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CB89B1-932C-4881-86AE-94FA3AD0D923}">
  <sheetPr codeName="Sheet1"/>
  <dimension ref="B1:D11"/>
  <sheetViews>
    <sheetView tabSelected="1" workbookViewId="0"/>
  </sheetViews>
  <sheetFormatPr defaultRowHeight="15"/>
  <cols>
    <col min="1" max="1" width="1.7109375" customWidth="1"/>
    <col min="3" max="3" width="44.28515625" bestFit="1" customWidth="1"/>
    <col min="4" max="4" width="10.140625" bestFit="1" customWidth="1"/>
  </cols>
  <sheetData>
    <row r="1" spans="2:4">
      <c r="B1" s="246" t="s">
        <v>255</v>
      </c>
      <c r="C1" s="174"/>
      <c r="D1" s="174"/>
    </row>
    <row r="2" spans="2:4">
      <c r="B2" s="35"/>
      <c r="C2" s="174"/>
      <c r="D2" s="174"/>
    </row>
    <row r="3" spans="2:4">
      <c r="B3" s="247" t="s">
        <v>256</v>
      </c>
      <c r="C3" s="247" t="s">
        <v>111</v>
      </c>
      <c r="D3" s="247" t="s">
        <v>257</v>
      </c>
    </row>
    <row r="4" spans="2:4">
      <c r="B4" s="248">
        <v>1</v>
      </c>
      <c r="C4" s="249" t="s">
        <v>258</v>
      </c>
      <c r="D4" s="250" t="s">
        <v>259</v>
      </c>
    </row>
    <row r="5" spans="2:4">
      <c r="B5" s="248">
        <v>2</v>
      </c>
      <c r="C5" s="249" t="s">
        <v>260</v>
      </c>
      <c r="D5" s="250" t="s">
        <v>259</v>
      </c>
    </row>
    <row r="6" spans="2:4">
      <c r="B6" s="248">
        <v>3</v>
      </c>
      <c r="C6" s="249" t="s">
        <v>261</v>
      </c>
      <c r="D6" s="250" t="s">
        <v>259</v>
      </c>
    </row>
    <row r="7" spans="2:4">
      <c r="B7" s="248">
        <v>4</v>
      </c>
      <c r="C7" s="249" t="s">
        <v>262</v>
      </c>
      <c r="D7" s="250" t="s">
        <v>259</v>
      </c>
    </row>
    <row r="8" spans="2:4">
      <c r="B8" s="248">
        <v>5</v>
      </c>
      <c r="C8" s="249" t="s">
        <v>263</v>
      </c>
      <c r="D8" s="250" t="s">
        <v>259</v>
      </c>
    </row>
    <row r="9" spans="2:4">
      <c r="B9" s="248">
        <v>6</v>
      </c>
      <c r="C9" s="249" t="s">
        <v>264</v>
      </c>
      <c r="D9" s="250" t="s">
        <v>259</v>
      </c>
    </row>
    <row r="10" spans="2:4">
      <c r="B10" s="248">
        <v>6</v>
      </c>
      <c r="C10" s="249" t="s">
        <v>265</v>
      </c>
      <c r="D10" s="250" t="s">
        <v>259</v>
      </c>
    </row>
    <row r="11" spans="2:4">
      <c r="B11" s="270">
        <v>7</v>
      </c>
      <c r="C11" s="271" t="s">
        <v>290</v>
      </c>
      <c r="D11" s="272" t="s">
        <v>259</v>
      </c>
    </row>
  </sheetData>
  <sheetProtection algorithmName="SHA-512" hashValue="o5eqdpeFBluqPHM5NjcUkcUq5hb9rp7xmDwE247yjjntubpdVL0Y8fMVHvRYO3ozDJ03amLvYw0KGKnKxX2u2g==" saltValue="v94AjJDxaMPD7NwRMALjmQ==" spinCount="100000" sheet="1" objects="1" scenarios="1"/>
  <hyperlinks>
    <hyperlink ref="D4" location="'Result Table Reclasified'!A1" display="Link" xr:uid="{DCE3281B-6B12-4B4C-8302-782818CF4BE3}"/>
    <hyperlink ref="D5" location="'Consolidated '!A1" display="Link" xr:uid="{8702EC5E-88CD-4EEA-901B-634FF1AF6481}"/>
    <hyperlink ref="D6" location="'Wealth Management '!A1" display="Link" xr:uid="{37B40CC9-78CA-48FF-81B5-02DEC94FBDA6}"/>
    <hyperlink ref="D7" location="'Asset Management'!A1" display="Link" xr:uid="{702DE58D-6F79-4166-B617-495B65754128}"/>
    <hyperlink ref="D8" location="'Balance Sheet'!A1" display="Link" xr:uid="{2A94624F-35A0-4C0B-A189-F7D2377EFC85}"/>
    <hyperlink ref="D9" location="'PPT Data 1 - Business Summary'!A1" display="Link" xr:uid="{B8A95D27-377A-43B5-8C3D-7ED74723F515}"/>
    <hyperlink ref="D10" location="'PPT Data 2-AUM, Rev, NF, Ret'!A1" display="Link" xr:uid="{815C3C9C-CC67-4AF6-9E58-9EDF6034E904}"/>
    <hyperlink ref="D11" location="'Details of AMC Funds '!A1" display="Link" xr:uid="{ADBEA940-7FD9-4BA4-9674-8CEB30FFBE6E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"/>
  <dimension ref="A1:T66"/>
  <sheetViews>
    <sheetView zoomScaleNormal="100" workbookViewId="0"/>
  </sheetViews>
  <sheetFormatPr defaultColWidth="9.140625" defaultRowHeight="15"/>
  <cols>
    <col min="1" max="1" width="3.7109375" style="175" customWidth="1"/>
    <col min="2" max="2" width="52" style="175" customWidth="1"/>
    <col min="3" max="4" width="13.7109375" style="175" customWidth="1"/>
    <col min="5" max="7" width="15.42578125" style="175" customWidth="1"/>
    <col min="8" max="8" width="16.140625" style="294" customWidth="1"/>
    <col min="9" max="9" width="16.140625" style="175" customWidth="1"/>
    <col min="10" max="11" width="15.140625" style="175" customWidth="1"/>
    <col min="12" max="12" width="15.28515625" style="209" customWidth="1"/>
    <col min="13" max="13" width="15" style="34" customWidth="1"/>
    <col min="14" max="14" width="15.140625" style="34" customWidth="1"/>
    <col min="15" max="15" width="15.28515625" style="33" bestFit="1" customWidth="1"/>
    <col min="16" max="19" width="15.140625" style="32" customWidth="1"/>
    <col min="20" max="20" width="15.28515625" style="32" customWidth="1"/>
    <col min="21" max="16384" width="9.140625" style="175"/>
  </cols>
  <sheetData>
    <row r="1" spans="1:20" ht="15" customHeight="1">
      <c r="A1" s="301"/>
      <c r="B1" s="269"/>
      <c r="C1" s="29"/>
      <c r="D1" s="29"/>
      <c r="E1" s="29"/>
      <c r="F1" s="29"/>
      <c r="G1" s="29"/>
      <c r="H1" s="293"/>
      <c r="I1" s="296"/>
      <c r="J1" s="29"/>
      <c r="K1" s="29"/>
      <c r="L1" s="29"/>
      <c r="O1" s="30"/>
      <c r="P1" s="30"/>
      <c r="Q1" s="30"/>
      <c r="R1" s="30"/>
      <c r="S1" s="30"/>
      <c r="T1" s="30"/>
    </row>
    <row r="2" spans="1:20" s="176" customFormat="1" ht="18" customHeight="1">
      <c r="B2" s="303" t="s">
        <v>111</v>
      </c>
      <c r="C2" s="305" t="s">
        <v>112</v>
      </c>
      <c r="D2" s="306"/>
      <c r="E2" s="306"/>
      <c r="F2" s="306"/>
      <c r="G2" s="306"/>
      <c r="H2" s="306"/>
      <c r="I2" s="306"/>
      <c r="J2" s="306"/>
      <c r="K2" s="306"/>
      <c r="L2" s="306"/>
      <c r="M2" s="306"/>
      <c r="N2" s="306"/>
      <c r="O2" s="306"/>
      <c r="P2" s="307"/>
      <c r="Q2" s="305" t="s">
        <v>113</v>
      </c>
      <c r="R2" s="306"/>
      <c r="S2" s="306"/>
      <c r="T2" s="307"/>
    </row>
    <row r="3" spans="1:20" s="176" customFormat="1" ht="18" customHeight="1">
      <c r="B3" s="304"/>
      <c r="C3" s="177">
        <v>44742</v>
      </c>
      <c r="D3" s="177">
        <v>44651</v>
      </c>
      <c r="E3" s="177">
        <v>44561</v>
      </c>
      <c r="F3" s="177">
        <v>44469</v>
      </c>
      <c r="G3" s="177">
        <v>44377</v>
      </c>
      <c r="H3" s="177">
        <v>44286</v>
      </c>
      <c r="I3" s="177">
        <v>44196</v>
      </c>
      <c r="J3" s="177">
        <v>44104</v>
      </c>
      <c r="K3" s="177">
        <v>44012</v>
      </c>
      <c r="L3" s="177">
        <v>43921</v>
      </c>
      <c r="M3" s="177">
        <v>43830</v>
      </c>
      <c r="N3" s="177">
        <v>43738</v>
      </c>
      <c r="O3" s="177">
        <v>43646</v>
      </c>
      <c r="P3" s="177">
        <v>43555</v>
      </c>
      <c r="Q3" s="177">
        <v>44651</v>
      </c>
      <c r="R3" s="177">
        <v>44286</v>
      </c>
      <c r="S3" s="177">
        <v>43921</v>
      </c>
      <c r="T3" s="177">
        <v>43555</v>
      </c>
    </row>
    <row r="4" spans="1:20" ht="15" customHeight="1">
      <c r="B4" s="178" t="s">
        <v>114</v>
      </c>
      <c r="C4" s="179">
        <v>312.95173729999999</v>
      </c>
      <c r="D4" s="179">
        <v>365.2135447</v>
      </c>
      <c r="E4" s="179">
        <v>318.97680000000003</v>
      </c>
      <c r="F4" s="179">
        <v>257.25470000000001</v>
      </c>
      <c r="G4" s="179">
        <v>235.8699</v>
      </c>
      <c r="H4" s="179">
        <v>222.72619999999998</v>
      </c>
      <c r="I4" s="180">
        <v>194.31529999999995</v>
      </c>
      <c r="J4" s="180">
        <v>161.80549999999999</v>
      </c>
      <c r="K4" s="180">
        <v>145.97710000000001</v>
      </c>
      <c r="L4" s="180">
        <v>197.28460000000001</v>
      </c>
      <c r="M4" s="180">
        <v>162.97409854538083</v>
      </c>
      <c r="N4" s="180">
        <v>175.73179999999996</v>
      </c>
      <c r="O4" s="180">
        <v>149.99397880000001</v>
      </c>
      <c r="P4" s="180">
        <v>183.53100000000001</v>
      </c>
      <c r="Q4" s="180">
        <v>1177.3149446999998</v>
      </c>
      <c r="R4" s="181">
        <v>724.17719999999997</v>
      </c>
      <c r="S4" s="180">
        <v>685.98287734538076</v>
      </c>
      <c r="T4" s="180">
        <v>801.00471005570682</v>
      </c>
    </row>
    <row r="5" spans="1:20" ht="15" customHeight="1">
      <c r="B5" s="167" t="s">
        <v>115</v>
      </c>
      <c r="C5" s="168">
        <v>304.68</v>
      </c>
      <c r="D5" s="168">
        <v>265.38729999999998</v>
      </c>
      <c r="E5" s="168">
        <v>300.85680000000002</v>
      </c>
      <c r="F5" s="168">
        <v>271.59469999999999</v>
      </c>
      <c r="G5" s="168">
        <v>253.5805</v>
      </c>
      <c r="H5" s="168">
        <v>235.3775</v>
      </c>
      <c r="I5" s="169">
        <v>204.43669999999997</v>
      </c>
      <c r="J5" s="169">
        <v>160.52690000000001</v>
      </c>
      <c r="K5" s="169">
        <v>137.3373</v>
      </c>
      <c r="L5" s="169">
        <v>218.37270000000001</v>
      </c>
      <c r="M5" s="169">
        <v>158.02520000000001</v>
      </c>
      <c r="N5" s="169">
        <v>177.16119999999998</v>
      </c>
      <c r="O5" s="169">
        <v>124.0056</v>
      </c>
      <c r="P5" s="169">
        <v>172.511</v>
      </c>
      <c r="Q5" s="169">
        <v>1091.4193</v>
      </c>
      <c r="R5" s="170">
        <v>737.67840000000001</v>
      </c>
      <c r="S5" s="169">
        <v>677.56299999999999</v>
      </c>
      <c r="T5" s="169">
        <v>806.25070000000005</v>
      </c>
    </row>
    <row r="6" spans="1:20" ht="15" customHeight="1">
      <c r="B6" s="167" t="s">
        <v>116</v>
      </c>
      <c r="C6" s="168">
        <v>27.951737299999998</v>
      </c>
      <c r="D6" s="168">
        <v>6.3500000000000005</v>
      </c>
      <c r="E6" s="168">
        <v>46.36</v>
      </c>
      <c r="F6" s="168">
        <v>13.16</v>
      </c>
      <c r="G6" s="168">
        <v>9.83</v>
      </c>
      <c r="H6" s="168">
        <v>36.4</v>
      </c>
      <c r="I6" s="169">
        <v>24.1</v>
      </c>
      <c r="J6" s="169">
        <v>25</v>
      </c>
      <c r="K6" s="169">
        <v>25.9</v>
      </c>
      <c r="L6" s="169">
        <v>0</v>
      </c>
      <c r="M6" s="169">
        <v>36.82</v>
      </c>
      <c r="N6" s="169">
        <v>0</v>
      </c>
      <c r="O6" s="169">
        <v>47.905878800000004</v>
      </c>
      <c r="P6" s="169">
        <v>41.805</v>
      </c>
      <c r="Q6" s="169">
        <v>75.7</v>
      </c>
      <c r="R6" s="170">
        <v>100.32</v>
      </c>
      <c r="S6" s="169">
        <v>84.725878800000004</v>
      </c>
      <c r="T6" s="169">
        <v>81.253110055706813</v>
      </c>
    </row>
    <row r="7" spans="1:20" ht="15" customHeight="1">
      <c r="B7" s="167" t="s">
        <v>117</v>
      </c>
      <c r="C7" s="168"/>
      <c r="D7" s="168">
        <v>122.7499447</v>
      </c>
      <c r="E7" s="168">
        <v>21.6</v>
      </c>
      <c r="F7" s="168"/>
      <c r="G7" s="168">
        <v>0</v>
      </c>
      <c r="H7" s="168">
        <v>1.2</v>
      </c>
      <c r="I7" s="169">
        <v>1.2</v>
      </c>
      <c r="J7" s="169">
        <v>1.2</v>
      </c>
      <c r="K7" s="169">
        <v>1.2</v>
      </c>
      <c r="L7" s="169">
        <v>0</v>
      </c>
      <c r="M7" s="169">
        <v>0</v>
      </c>
      <c r="N7" s="169">
        <v>0</v>
      </c>
      <c r="O7" s="169">
        <v>0</v>
      </c>
      <c r="P7" s="169">
        <v>0</v>
      </c>
      <c r="Q7" s="169">
        <v>144.34994470000001</v>
      </c>
      <c r="R7" s="170">
        <v>4.8</v>
      </c>
      <c r="S7" s="169">
        <v>0</v>
      </c>
      <c r="T7" s="169">
        <v>0</v>
      </c>
    </row>
    <row r="8" spans="1:20" ht="15" customHeight="1">
      <c r="B8" s="167" t="s">
        <v>118</v>
      </c>
      <c r="C8" s="168"/>
      <c r="D8" s="168"/>
      <c r="E8" s="168">
        <v>0</v>
      </c>
      <c r="F8" s="168">
        <v>0</v>
      </c>
      <c r="G8" s="168">
        <v>0</v>
      </c>
      <c r="H8" s="168">
        <v>0</v>
      </c>
      <c r="I8" s="169">
        <v>0</v>
      </c>
      <c r="J8" s="169">
        <v>0</v>
      </c>
      <c r="K8" s="169">
        <v>0</v>
      </c>
      <c r="L8" s="169">
        <v>10</v>
      </c>
      <c r="M8" s="169">
        <v>0</v>
      </c>
      <c r="N8" s="169">
        <v>20</v>
      </c>
      <c r="O8" s="169">
        <v>0</v>
      </c>
      <c r="P8" s="169">
        <v>0</v>
      </c>
      <c r="Q8" s="169">
        <v>0</v>
      </c>
      <c r="R8" s="170">
        <v>0</v>
      </c>
      <c r="S8" s="169">
        <v>30</v>
      </c>
      <c r="T8" s="169">
        <v>0</v>
      </c>
    </row>
    <row r="9" spans="1:20" ht="15" customHeight="1">
      <c r="B9" s="167" t="s">
        <v>119</v>
      </c>
      <c r="C9" s="168">
        <v>-19.68</v>
      </c>
      <c r="D9" s="168">
        <v>-47.950200000000002</v>
      </c>
      <c r="E9" s="168">
        <v>-50.28</v>
      </c>
      <c r="F9" s="168">
        <v>-27.5</v>
      </c>
      <c r="G9" s="168">
        <v>-27.260599999999997</v>
      </c>
      <c r="H9" s="168">
        <v>-28.451299999999996</v>
      </c>
      <c r="I9" s="169">
        <v>-27.541399999999999</v>
      </c>
      <c r="J9" s="169">
        <v>-22.921399999999998</v>
      </c>
      <c r="K9" s="169">
        <v>-17.760200000000001</v>
      </c>
      <c r="L9" s="169">
        <v>-24.588100000000001</v>
      </c>
      <c r="M9" s="169">
        <v>-25.7746</v>
      </c>
      <c r="N9" s="169">
        <v>-19.794</v>
      </c>
      <c r="O9" s="169">
        <v>-19.9175</v>
      </c>
      <c r="P9" s="169">
        <v>-23.035</v>
      </c>
      <c r="Q9" s="169">
        <v>-152.99079999999998</v>
      </c>
      <c r="R9" s="170">
        <v>-97.321200000000005</v>
      </c>
      <c r="S9" s="169">
        <v>-90.074100000000001</v>
      </c>
      <c r="T9" s="169">
        <v>-66.259100000000004</v>
      </c>
    </row>
    <row r="10" spans="1:20" ht="15" customHeight="1">
      <c r="B10" s="167" t="s">
        <v>133</v>
      </c>
      <c r="C10" s="168">
        <v>0</v>
      </c>
      <c r="D10" s="168">
        <v>18.676500000000001</v>
      </c>
      <c r="E10" s="168">
        <v>0</v>
      </c>
      <c r="F10" s="168">
        <v>0</v>
      </c>
      <c r="G10" s="168">
        <v>1.8</v>
      </c>
      <c r="H10" s="168">
        <v>-6.2</v>
      </c>
      <c r="I10" s="168">
        <v>-4.9000000000000004</v>
      </c>
      <c r="J10" s="168">
        <v>0</v>
      </c>
      <c r="K10" s="168">
        <v>0</v>
      </c>
      <c r="L10" s="168">
        <v>0</v>
      </c>
      <c r="M10" s="168">
        <v>0</v>
      </c>
      <c r="N10" s="168">
        <v>0</v>
      </c>
      <c r="O10" s="168">
        <v>0</v>
      </c>
      <c r="P10" s="168">
        <v>0</v>
      </c>
      <c r="Q10" s="168">
        <v>20.476500000000001</v>
      </c>
      <c r="R10" s="168">
        <v>0</v>
      </c>
      <c r="S10" s="168">
        <v>0</v>
      </c>
      <c r="T10" s="168">
        <v>0</v>
      </c>
    </row>
    <row r="11" spans="1:20" ht="15" customHeight="1">
      <c r="B11" s="167" t="s">
        <v>120</v>
      </c>
      <c r="C11" s="168"/>
      <c r="D11" s="168"/>
      <c r="E11" s="168">
        <v>0</v>
      </c>
      <c r="F11" s="168">
        <v>0</v>
      </c>
      <c r="G11" s="171">
        <v>-2.08</v>
      </c>
      <c r="H11" s="171">
        <v>-15.6</v>
      </c>
      <c r="I11" s="172">
        <v>-3</v>
      </c>
      <c r="J11" s="172">
        <v>-2</v>
      </c>
      <c r="K11" s="172">
        <v>-0.7</v>
      </c>
      <c r="L11" s="172">
        <v>-6.5</v>
      </c>
      <c r="M11" s="172">
        <v>-6.0965014546192</v>
      </c>
      <c r="N11" s="172">
        <v>-1.63540000000001</v>
      </c>
      <c r="O11" s="172">
        <v>-2</v>
      </c>
      <c r="P11" s="172">
        <v>-7.75</v>
      </c>
      <c r="Q11" s="172">
        <v>-2.08</v>
      </c>
      <c r="R11" s="170">
        <v>-21.3</v>
      </c>
      <c r="S11" s="172">
        <v>-16.231901454619212</v>
      </c>
      <c r="T11" s="172">
        <v>-20.239999999999998</v>
      </c>
    </row>
    <row r="12" spans="1:20" ht="15" customHeight="1">
      <c r="B12" s="182"/>
      <c r="C12" s="183"/>
      <c r="D12" s="183"/>
      <c r="E12" s="183"/>
      <c r="F12" s="183"/>
      <c r="G12" s="183"/>
      <c r="H12" s="183"/>
      <c r="I12" s="184"/>
      <c r="J12" s="184"/>
      <c r="K12" s="184"/>
      <c r="L12" s="180"/>
      <c r="M12" s="180"/>
      <c r="N12" s="180"/>
      <c r="O12" s="185"/>
      <c r="P12" s="180"/>
      <c r="Q12" s="180"/>
      <c r="R12" s="184"/>
      <c r="S12" s="180"/>
      <c r="T12" s="180"/>
    </row>
    <row r="13" spans="1:20" ht="15" customHeight="1">
      <c r="B13" s="31" t="s">
        <v>121</v>
      </c>
      <c r="C13" s="179">
        <v>56.176165999739752</v>
      </c>
      <c r="D13" s="179">
        <v>84.076855299999949</v>
      </c>
      <c r="E13" s="179">
        <v>101.34789999999998</v>
      </c>
      <c r="F13" s="179">
        <v>104.71380000000001</v>
      </c>
      <c r="G13" s="179">
        <f>G24+G39</f>
        <v>68.131500000000003</v>
      </c>
      <c r="H13" s="179">
        <f>H24+H39</f>
        <v>64.461699999999993</v>
      </c>
      <c r="I13" s="179">
        <f>I24+I39</f>
        <v>85.533500000000004</v>
      </c>
      <c r="J13" s="180">
        <v>85.107000000000014</v>
      </c>
      <c r="K13" s="180">
        <v>93.296499999999966</v>
      </c>
      <c r="L13" s="180">
        <v>-21.425299999999964</v>
      </c>
      <c r="M13" s="180">
        <v>81.358900000000006</v>
      </c>
      <c r="N13" s="180">
        <v>37.717700000000008</v>
      </c>
      <c r="O13" s="180">
        <v>66.72482119999998</v>
      </c>
      <c r="P13" s="180">
        <v>60.804200000000009</v>
      </c>
      <c r="Q13" s="180">
        <v>358.27005529999997</v>
      </c>
      <c r="R13" s="181">
        <v>328.39110000000011</v>
      </c>
      <c r="S13" s="180">
        <v>163.83542119999981</v>
      </c>
      <c r="T13" s="180">
        <v>267.67778994429312</v>
      </c>
    </row>
    <row r="14" spans="1:20" ht="15" customHeight="1">
      <c r="B14" s="167" t="s">
        <v>122</v>
      </c>
      <c r="C14" s="168">
        <v>120.14</v>
      </c>
      <c r="D14" s="168">
        <v>120.75030000000001</v>
      </c>
      <c r="E14" s="168">
        <v>140.345</v>
      </c>
      <c r="F14" s="168">
        <v>133.77430000000001</v>
      </c>
      <c r="G14" s="168">
        <v>111.27770000000001</v>
      </c>
      <c r="H14" s="168">
        <v>133.03270000000001</v>
      </c>
      <c r="I14" s="169">
        <v>166.82810000000001</v>
      </c>
      <c r="J14" s="169">
        <v>167.76570000000001</v>
      </c>
      <c r="K14" s="169">
        <v>167.30080000000001</v>
      </c>
      <c r="L14" s="169">
        <v>205.77450000000002</v>
      </c>
      <c r="M14" s="169">
        <v>197.68990000000002</v>
      </c>
      <c r="N14" s="169">
        <v>192.03290000000001</v>
      </c>
      <c r="O14" s="169">
        <v>184.42779999999999</v>
      </c>
      <c r="P14" s="169">
        <v>148.7842</v>
      </c>
      <c r="Q14" s="169">
        <v>506.14729999999997</v>
      </c>
      <c r="R14" s="170">
        <v>634.92730000000006</v>
      </c>
      <c r="S14" s="169">
        <v>779.92509999999993</v>
      </c>
      <c r="T14" s="169">
        <v>653.78899999999999</v>
      </c>
    </row>
    <row r="15" spans="1:20" ht="15" customHeight="1">
      <c r="B15" s="167" t="s">
        <v>123</v>
      </c>
      <c r="C15" s="168">
        <v>4.62</v>
      </c>
      <c r="D15" s="168">
        <v>6.3308</v>
      </c>
      <c r="E15" s="168">
        <v>1.8536000000000001</v>
      </c>
      <c r="F15" s="168">
        <v>2.6206</v>
      </c>
      <c r="G15" s="168">
        <v>1.7578</v>
      </c>
      <c r="H15" s="168">
        <v>5.7412000000000001</v>
      </c>
      <c r="I15" s="169">
        <v>1.2162999999999999</v>
      </c>
      <c r="J15" s="169">
        <v>0.50880000000000003</v>
      </c>
      <c r="K15" s="169">
        <v>0.29339999999999999</v>
      </c>
      <c r="L15" s="169">
        <v>0.9618000000000001</v>
      </c>
      <c r="M15" s="169">
        <v>2.2437</v>
      </c>
      <c r="N15" s="169">
        <v>0.1159</v>
      </c>
      <c r="O15" s="169">
        <v>1.2284999999999999</v>
      </c>
      <c r="P15" s="169">
        <v>2.089</v>
      </c>
      <c r="Q15" s="169">
        <v>12.562799999999999</v>
      </c>
      <c r="R15" s="170">
        <v>7.7597000000000005</v>
      </c>
      <c r="S15" s="169">
        <v>4.5498000000000003</v>
      </c>
      <c r="T15" s="169">
        <v>29.383699999999997</v>
      </c>
    </row>
    <row r="16" spans="1:20" ht="15" customHeight="1">
      <c r="B16" s="167" t="s">
        <v>124</v>
      </c>
      <c r="C16" s="168">
        <v>3.1182627000000025</v>
      </c>
      <c r="D16" s="168">
        <v>48.443399999999997</v>
      </c>
      <c r="E16" s="168">
        <v>46.817700000000002</v>
      </c>
      <c r="F16" s="168">
        <v>64.514800000000008</v>
      </c>
      <c r="G16" s="168">
        <v>6.1</v>
      </c>
      <c r="H16" s="168">
        <v>9.4496000000000038</v>
      </c>
      <c r="I16" s="295">
        <v>16.699199999999998</v>
      </c>
      <c r="J16" s="169">
        <v>26.396300000000004</v>
      </c>
      <c r="K16" s="169">
        <v>18.631499999999996</v>
      </c>
      <c r="L16" s="169">
        <v>0</v>
      </c>
      <c r="M16" s="169">
        <v>-2.9305999999999983</v>
      </c>
      <c r="N16" s="169">
        <v>0</v>
      </c>
      <c r="O16" s="169">
        <v>-16.243678800000005</v>
      </c>
      <c r="P16" s="169">
        <v>-1.3511000000000024</v>
      </c>
      <c r="Q16" s="169">
        <v>165.8759</v>
      </c>
      <c r="R16" s="170">
        <v>82.256599999999992</v>
      </c>
      <c r="S16" s="169">
        <v>-19.174278799999996</v>
      </c>
      <c r="T16" s="169">
        <v>-19.941910055706813</v>
      </c>
    </row>
    <row r="17" spans="2:20" ht="15" customHeight="1">
      <c r="B17" s="186" t="s">
        <v>125</v>
      </c>
      <c r="C17" s="168">
        <v>31.07</v>
      </c>
      <c r="D17" s="168">
        <v>54.793399999999998</v>
      </c>
      <c r="E17" s="168">
        <v>93.177700000000002</v>
      </c>
      <c r="F17" s="168">
        <v>77.674800000000005</v>
      </c>
      <c r="G17" s="168">
        <v>15.93</v>
      </c>
      <c r="H17" s="168">
        <v>45.849600000000002</v>
      </c>
      <c r="I17" s="295">
        <v>40.799199999999999</v>
      </c>
      <c r="J17" s="169">
        <v>51.396300000000004</v>
      </c>
      <c r="K17" s="169">
        <v>44.531499999999994</v>
      </c>
      <c r="L17" s="169">
        <v>0</v>
      </c>
      <c r="M17" s="169">
        <v>33.889400000000002</v>
      </c>
      <c r="N17" s="169">
        <v>0</v>
      </c>
      <c r="O17" s="169">
        <v>31.662199999999999</v>
      </c>
      <c r="P17" s="169">
        <v>40.453899999999997</v>
      </c>
      <c r="Q17" s="169">
        <v>241.57590000000002</v>
      </c>
      <c r="R17" s="170">
        <v>182.57659999999998</v>
      </c>
      <c r="S17" s="169">
        <v>65.551600000000008</v>
      </c>
      <c r="T17" s="169">
        <v>61.311199999999999</v>
      </c>
    </row>
    <row r="18" spans="2:20" ht="15" customHeight="1">
      <c r="B18" s="186" t="s">
        <v>126</v>
      </c>
      <c r="C18" s="168">
        <v>-27.951737299999998</v>
      </c>
      <c r="D18" s="168">
        <v>-6.3500000000000005</v>
      </c>
      <c r="E18" s="168">
        <v>-46.36</v>
      </c>
      <c r="F18" s="168">
        <v>-13.16</v>
      </c>
      <c r="G18" s="168">
        <v>-9.83</v>
      </c>
      <c r="H18" s="168">
        <v>-36.4</v>
      </c>
      <c r="I18" s="295">
        <v>-24.1</v>
      </c>
      <c r="J18" s="169">
        <v>-25</v>
      </c>
      <c r="K18" s="169">
        <v>-25.9</v>
      </c>
      <c r="L18" s="169">
        <v>0</v>
      </c>
      <c r="M18" s="169">
        <v>-36.82</v>
      </c>
      <c r="N18" s="169">
        <v>0</v>
      </c>
      <c r="O18" s="169">
        <v>-47.905878800000004</v>
      </c>
      <c r="P18" s="169">
        <v>-41.805</v>
      </c>
      <c r="Q18" s="169">
        <v>-75.7</v>
      </c>
      <c r="R18" s="170">
        <v>-100.32</v>
      </c>
      <c r="S18" s="169">
        <v>-84.725878800000004</v>
      </c>
      <c r="T18" s="169">
        <v>-81.253110055706813</v>
      </c>
    </row>
    <row r="19" spans="2:20" ht="15" customHeight="1">
      <c r="B19" s="167" t="s">
        <v>127</v>
      </c>
      <c r="C19" s="168">
        <v>0</v>
      </c>
      <c r="D19" s="168">
        <v>0</v>
      </c>
      <c r="E19" s="168">
        <v>0</v>
      </c>
      <c r="F19" s="168">
        <v>0</v>
      </c>
      <c r="G19" s="168">
        <v>0</v>
      </c>
      <c r="H19" s="168">
        <v>0</v>
      </c>
      <c r="I19" s="169">
        <v>0</v>
      </c>
      <c r="J19" s="169">
        <v>0</v>
      </c>
      <c r="K19" s="169">
        <v>0</v>
      </c>
      <c r="L19" s="169">
        <v>0</v>
      </c>
      <c r="M19" s="169">
        <v>0</v>
      </c>
      <c r="N19" s="169">
        <v>0</v>
      </c>
      <c r="O19" s="169">
        <v>0</v>
      </c>
      <c r="P19" s="169">
        <v>0</v>
      </c>
      <c r="Q19" s="169">
        <v>0</v>
      </c>
      <c r="R19" s="170">
        <v>0</v>
      </c>
      <c r="S19" s="169">
        <v>0</v>
      </c>
      <c r="T19" s="169">
        <v>0</v>
      </c>
    </row>
    <row r="20" spans="2:20" ht="15" customHeight="1">
      <c r="B20" s="167" t="s">
        <v>128</v>
      </c>
      <c r="C20" s="168">
        <v>0</v>
      </c>
      <c r="D20" s="168">
        <v>0</v>
      </c>
      <c r="E20" s="168">
        <v>0</v>
      </c>
      <c r="F20" s="168">
        <v>0</v>
      </c>
      <c r="G20" s="168">
        <v>0</v>
      </c>
      <c r="H20" s="168">
        <v>0</v>
      </c>
      <c r="I20" s="169">
        <v>41.45</v>
      </c>
      <c r="J20" s="169">
        <v>7.2351000000000001</v>
      </c>
      <c r="K20" s="169">
        <v>0</v>
      </c>
      <c r="L20" s="169">
        <v>6.5102000000000002</v>
      </c>
      <c r="M20" s="169">
        <v>14.6371</v>
      </c>
      <c r="N20" s="169">
        <v>0</v>
      </c>
      <c r="O20" s="169">
        <v>19.893599999999999</v>
      </c>
      <c r="P20" s="169">
        <v>0.40960000000000002</v>
      </c>
      <c r="Q20" s="169">
        <v>0</v>
      </c>
      <c r="R20" s="170">
        <v>48.685100000000006</v>
      </c>
      <c r="S20" s="169">
        <v>41.040900000000001</v>
      </c>
      <c r="T20" s="169">
        <v>0.40960000000000002</v>
      </c>
    </row>
    <row r="21" spans="2:20" ht="15" customHeight="1">
      <c r="B21" s="167" t="s">
        <v>129</v>
      </c>
      <c r="C21" s="168">
        <v>8.17</v>
      </c>
      <c r="D21" s="168">
        <v>8.9174552999999861</v>
      </c>
      <c r="E21" s="168">
        <v>12.786299999999997</v>
      </c>
      <c r="F21" s="168">
        <v>17.3186</v>
      </c>
      <c r="G21" s="168">
        <v>43.81</v>
      </c>
      <c r="H21" s="168">
        <v>14.674300000000001</v>
      </c>
      <c r="I21" s="169">
        <v>9.7448000000000015</v>
      </c>
      <c r="J21" s="169">
        <v>7.7865999999999991</v>
      </c>
      <c r="K21" s="169">
        <v>10.374700000000001</v>
      </c>
      <c r="L21" s="169">
        <v>1.4396</v>
      </c>
      <c r="M21" s="169">
        <v>8.7482000000000006</v>
      </c>
      <c r="N21" s="169">
        <v>6.4508000000000001</v>
      </c>
      <c r="O21" s="169">
        <v>7.9874000000000001</v>
      </c>
      <c r="P21" s="169">
        <v>3.5027999999999997</v>
      </c>
      <c r="Q21" s="169">
        <v>82.832355299999989</v>
      </c>
      <c r="R21" s="170">
        <v>42.593100000000007</v>
      </c>
      <c r="S21" s="169">
        <v>24.396900000000002</v>
      </c>
      <c r="T21" s="169">
        <v>28.264600000000002</v>
      </c>
    </row>
    <row r="22" spans="2:20" ht="15" customHeight="1">
      <c r="B22" s="186" t="s">
        <v>125</v>
      </c>
      <c r="C22" s="168">
        <v>8.17</v>
      </c>
      <c r="D22" s="168">
        <v>131.66739999999999</v>
      </c>
      <c r="E22" s="168">
        <v>34.386299999999999</v>
      </c>
      <c r="F22" s="168">
        <v>17.3186</v>
      </c>
      <c r="G22" s="168">
        <v>43.81</v>
      </c>
      <c r="H22" s="168">
        <v>15.8743</v>
      </c>
      <c r="I22" s="169">
        <v>10.944800000000001</v>
      </c>
      <c r="J22" s="169">
        <v>8.9865999999999993</v>
      </c>
      <c r="K22" s="169">
        <v>11.5747</v>
      </c>
      <c r="L22" s="169">
        <v>1.4396</v>
      </c>
      <c r="M22" s="169">
        <v>8.7482000000000006</v>
      </c>
      <c r="N22" s="169">
        <v>6.4508000000000001</v>
      </c>
      <c r="O22" s="169">
        <v>7.9874000000000001</v>
      </c>
      <c r="P22" s="169">
        <v>3.5027999999999997</v>
      </c>
      <c r="Q22" s="169">
        <v>227.1823</v>
      </c>
      <c r="R22" s="170">
        <v>47.393100000000004</v>
      </c>
      <c r="S22" s="169">
        <v>24.396900000000002</v>
      </c>
      <c r="T22" s="169">
        <v>28.264600000000002</v>
      </c>
    </row>
    <row r="23" spans="2:20" ht="15" customHeight="1">
      <c r="B23" s="186" t="s">
        <v>126</v>
      </c>
      <c r="C23" s="168"/>
      <c r="D23" s="168">
        <v>-122.7499447</v>
      </c>
      <c r="E23" s="168">
        <v>-21.6</v>
      </c>
      <c r="F23" s="168">
        <v>0</v>
      </c>
      <c r="G23" s="168">
        <v>0</v>
      </c>
      <c r="H23" s="168">
        <v>-1.2</v>
      </c>
      <c r="I23" s="169">
        <v>-1.2</v>
      </c>
      <c r="J23" s="169">
        <v>-1.2</v>
      </c>
      <c r="K23" s="169">
        <v>-1.2</v>
      </c>
      <c r="L23" s="169">
        <v>0</v>
      </c>
      <c r="M23" s="169">
        <v>0</v>
      </c>
      <c r="N23" s="169">
        <v>0</v>
      </c>
      <c r="O23" s="169">
        <v>0</v>
      </c>
      <c r="P23" s="169">
        <v>0</v>
      </c>
      <c r="Q23" s="169">
        <v>-144.34994470000001</v>
      </c>
      <c r="R23" s="170">
        <v>-4.8</v>
      </c>
      <c r="S23" s="169">
        <v>0</v>
      </c>
      <c r="T23" s="169">
        <v>0</v>
      </c>
    </row>
    <row r="24" spans="2:20" ht="15" customHeight="1">
      <c r="B24" s="187" t="s">
        <v>130</v>
      </c>
      <c r="C24" s="179">
        <v>136.04826270000001</v>
      </c>
      <c r="D24" s="179">
        <v>184.44195529999996</v>
      </c>
      <c r="E24" s="179">
        <v>201.80259999999998</v>
      </c>
      <c r="F24" s="179">
        <v>218.22830000000002</v>
      </c>
      <c r="G24" s="179">
        <v>162.94550000000001</v>
      </c>
      <c r="H24" s="179">
        <v>162.89779999999999</v>
      </c>
      <c r="I24" s="180">
        <v>235.9384</v>
      </c>
      <c r="J24" s="180">
        <v>209.6925</v>
      </c>
      <c r="K24" s="180">
        <v>196.60039999999998</v>
      </c>
      <c r="L24" s="180">
        <v>214.68610000000004</v>
      </c>
      <c r="M24" s="180">
        <v>220.38830000000002</v>
      </c>
      <c r="N24" s="180">
        <v>198.59960000000001</v>
      </c>
      <c r="O24" s="180">
        <v>197.29362119999999</v>
      </c>
      <c r="P24" s="180">
        <v>153.43450000000001</v>
      </c>
      <c r="Q24" s="180">
        <v>767.41835530000003</v>
      </c>
      <c r="R24" s="181">
        <v>816.22180000000014</v>
      </c>
      <c r="S24" s="180">
        <v>830.73842119999983</v>
      </c>
      <c r="T24" s="180">
        <v>691.90498994429311</v>
      </c>
    </row>
    <row r="25" spans="2:20" ht="15" customHeight="1">
      <c r="B25" s="167"/>
      <c r="C25" s="188"/>
      <c r="D25" s="188"/>
      <c r="E25" s="188"/>
      <c r="F25" s="188"/>
      <c r="G25" s="188"/>
      <c r="H25" s="188"/>
      <c r="I25" s="189"/>
      <c r="J25" s="189"/>
      <c r="K25" s="189"/>
      <c r="L25" s="169"/>
      <c r="M25" s="169"/>
      <c r="N25" s="169"/>
      <c r="O25" s="169"/>
      <c r="P25" s="169"/>
      <c r="Q25" s="169"/>
      <c r="R25" s="189"/>
      <c r="S25" s="169"/>
      <c r="T25" s="169"/>
    </row>
    <row r="26" spans="2:20" ht="15" customHeight="1">
      <c r="B26" s="167" t="s">
        <v>131</v>
      </c>
      <c r="C26" s="171">
        <v>-79.792096700260259</v>
      </c>
      <c r="D26" s="171">
        <v>-100.36510000000001</v>
      </c>
      <c r="E26" s="171">
        <v>-95.072999999999993</v>
      </c>
      <c r="F26" s="171">
        <v>-87.387900000000002</v>
      </c>
      <c r="G26" s="171">
        <v>-92.3048</v>
      </c>
      <c r="H26" s="171">
        <v>-94.2042</v>
      </c>
      <c r="I26" s="172">
        <v>-104.4127</v>
      </c>
      <c r="J26" s="172">
        <v>-108.60969999999999</v>
      </c>
      <c r="K26" s="172">
        <v>-106.3199</v>
      </c>
      <c r="L26" s="172">
        <v>-144.31469999999999</v>
      </c>
      <c r="M26" s="172">
        <v>-123.1297</v>
      </c>
      <c r="N26" s="172">
        <v>-119.95030000000001</v>
      </c>
      <c r="O26" s="172">
        <v>-113.87620000000001</v>
      </c>
      <c r="P26" s="172">
        <v>-91.926400000000001</v>
      </c>
      <c r="Q26" s="172">
        <v>-375.13080000000002</v>
      </c>
      <c r="R26" s="173">
        <v>-413.54680000000002</v>
      </c>
      <c r="S26" s="172">
        <v>-501.58429999999998</v>
      </c>
      <c r="T26" s="172">
        <v>-431.08199999999999</v>
      </c>
    </row>
    <row r="27" spans="2:20" ht="15" customHeight="1">
      <c r="B27" s="167" t="s">
        <v>119</v>
      </c>
      <c r="C27" s="171">
        <v>0</v>
      </c>
      <c r="D27" s="171">
        <v>0</v>
      </c>
      <c r="E27" s="171">
        <v>2.9999999999574811E-4</v>
      </c>
      <c r="F27" s="171">
        <v>-25.496700000000004</v>
      </c>
      <c r="G27" s="171">
        <v>-0.35000000000000142</v>
      </c>
      <c r="H27" s="171">
        <v>0</v>
      </c>
      <c r="I27" s="172">
        <v>0</v>
      </c>
      <c r="J27" s="172">
        <v>0</v>
      </c>
      <c r="K27" s="172">
        <v>0</v>
      </c>
      <c r="L27" s="172">
        <v>0</v>
      </c>
      <c r="M27" s="172">
        <v>0</v>
      </c>
      <c r="N27" s="172">
        <v>0</v>
      </c>
      <c r="O27" s="172">
        <v>0</v>
      </c>
      <c r="P27" s="172">
        <v>0</v>
      </c>
      <c r="Q27" s="172">
        <v>-25.84640000000001</v>
      </c>
      <c r="R27" s="173">
        <v>0</v>
      </c>
      <c r="S27" s="172">
        <v>0</v>
      </c>
      <c r="T27" s="172">
        <v>0</v>
      </c>
    </row>
    <row r="28" spans="2:20" ht="15" customHeight="1">
      <c r="B28" s="186" t="s">
        <v>125</v>
      </c>
      <c r="C28" s="171">
        <v>-19.68</v>
      </c>
      <c r="D28" s="171">
        <v>-47.950200000000002</v>
      </c>
      <c r="E28" s="171">
        <v>-50.279700000000005</v>
      </c>
      <c r="F28" s="171">
        <v>-52.996700000000004</v>
      </c>
      <c r="G28" s="171">
        <v>-27.610599999999998</v>
      </c>
      <c r="H28" s="171">
        <v>-28.451299999999996</v>
      </c>
      <c r="I28" s="172">
        <v>-27.541399999999999</v>
      </c>
      <c r="J28" s="172">
        <v>-22.921399999999998</v>
      </c>
      <c r="K28" s="172">
        <v>-17.760200000000001</v>
      </c>
      <c r="L28" s="172">
        <v>-24.588100000000001</v>
      </c>
      <c r="M28" s="172">
        <v>-25.7746</v>
      </c>
      <c r="N28" s="172">
        <v>-19.794</v>
      </c>
      <c r="O28" s="172">
        <v>-19.9175</v>
      </c>
      <c r="P28" s="172">
        <v>-23.035</v>
      </c>
      <c r="Q28" s="172">
        <v>-178.83720000000002</v>
      </c>
      <c r="R28" s="173">
        <v>-97.321200000000005</v>
      </c>
      <c r="S28" s="172">
        <v>-90.074100000000001</v>
      </c>
      <c r="T28" s="172">
        <v>-66.259100000000004</v>
      </c>
    </row>
    <row r="29" spans="2:20" ht="15" customHeight="1">
      <c r="B29" s="186" t="s">
        <v>126</v>
      </c>
      <c r="C29" s="171">
        <v>19.68</v>
      </c>
      <c r="D29" s="171">
        <v>47.950200000000002</v>
      </c>
      <c r="E29" s="171">
        <v>50.28</v>
      </c>
      <c r="F29" s="171">
        <v>27.5</v>
      </c>
      <c r="G29" s="171">
        <v>27.260599999999997</v>
      </c>
      <c r="H29" s="171">
        <v>28.451299999999996</v>
      </c>
      <c r="I29" s="172">
        <v>27.541399999999999</v>
      </c>
      <c r="J29" s="172">
        <v>22.921399999999998</v>
      </c>
      <c r="K29" s="172">
        <v>17.760200000000001</v>
      </c>
      <c r="L29" s="172">
        <v>24.588100000000001</v>
      </c>
      <c r="M29" s="172">
        <v>25.7746</v>
      </c>
      <c r="N29" s="172">
        <v>19.794</v>
      </c>
      <c r="O29" s="172">
        <v>19.9175</v>
      </c>
      <c r="P29" s="172">
        <v>23.035</v>
      </c>
      <c r="Q29" s="172">
        <v>152.99079999999998</v>
      </c>
      <c r="R29" s="173">
        <v>97.321200000000005</v>
      </c>
      <c r="S29" s="172">
        <v>90.074100000000001</v>
      </c>
      <c r="T29" s="172">
        <v>66.259100000000004</v>
      </c>
    </row>
    <row r="30" spans="2:20" ht="15" customHeight="1">
      <c r="B30" s="167" t="s">
        <v>132</v>
      </c>
      <c r="C30" s="171">
        <v>0</v>
      </c>
      <c r="D30" s="171">
        <v>0</v>
      </c>
      <c r="E30" s="171">
        <v>0</v>
      </c>
      <c r="F30" s="171">
        <v>0</v>
      </c>
      <c r="G30" s="171">
        <v>0</v>
      </c>
      <c r="H30" s="171">
        <v>0</v>
      </c>
      <c r="I30" s="172">
        <v>0</v>
      </c>
      <c r="J30" s="172">
        <v>0</v>
      </c>
      <c r="K30" s="172">
        <v>0</v>
      </c>
      <c r="L30" s="172">
        <v>-85.891599999999997</v>
      </c>
      <c r="M30" s="172">
        <v>0</v>
      </c>
      <c r="N30" s="172">
        <v>-42.752899999999997</v>
      </c>
      <c r="O30" s="172">
        <v>0</v>
      </c>
      <c r="P30" s="172">
        <v>0</v>
      </c>
      <c r="Q30" s="172">
        <v>0</v>
      </c>
      <c r="R30" s="173">
        <v>0</v>
      </c>
      <c r="S30" s="172">
        <v>-128.64449999999999</v>
      </c>
      <c r="T30" s="172">
        <v>0</v>
      </c>
    </row>
    <row r="31" spans="2:20" ht="15" customHeight="1">
      <c r="B31" s="186" t="s">
        <v>125</v>
      </c>
      <c r="C31" s="171">
        <v>0</v>
      </c>
      <c r="D31" s="171">
        <v>0</v>
      </c>
      <c r="E31" s="171">
        <v>0</v>
      </c>
      <c r="F31" s="171">
        <v>0</v>
      </c>
      <c r="G31" s="171">
        <v>0</v>
      </c>
      <c r="H31" s="171">
        <v>0</v>
      </c>
      <c r="I31" s="172">
        <v>0</v>
      </c>
      <c r="J31" s="172">
        <v>0</v>
      </c>
      <c r="K31" s="172">
        <v>0</v>
      </c>
      <c r="L31" s="172">
        <v>-75.891599999999997</v>
      </c>
      <c r="M31" s="172">
        <v>0</v>
      </c>
      <c r="N31" s="172">
        <v>-22.7529</v>
      </c>
      <c r="O31" s="172">
        <v>0</v>
      </c>
      <c r="P31" s="172">
        <v>0</v>
      </c>
      <c r="Q31" s="172">
        <v>0</v>
      </c>
      <c r="R31" s="173">
        <v>0</v>
      </c>
      <c r="S31" s="172">
        <v>-98.644499999999994</v>
      </c>
      <c r="T31" s="172">
        <v>0</v>
      </c>
    </row>
    <row r="32" spans="2:20" ht="15" customHeight="1">
      <c r="B32" s="186" t="s">
        <v>126</v>
      </c>
      <c r="C32" s="171"/>
      <c r="D32" s="171">
        <v>0</v>
      </c>
      <c r="E32" s="171">
        <v>0</v>
      </c>
      <c r="F32" s="171">
        <v>0</v>
      </c>
      <c r="G32" s="171">
        <v>0</v>
      </c>
      <c r="H32" s="171">
        <v>0</v>
      </c>
      <c r="I32" s="172">
        <v>0</v>
      </c>
      <c r="J32" s="172">
        <v>0</v>
      </c>
      <c r="K32" s="172">
        <v>0</v>
      </c>
      <c r="L32" s="172">
        <v>-10</v>
      </c>
      <c r="M32" s="172">
        <v>0</v>
      </c>
      <c r="N32" s="172">
        <v>-20</v>
      </c>
      <c r="O32" s="172">
        <v>0</v>
      </c>
      <c r="P32" s="172">
        <v>0</v>
      </c>
      <c r="Q32" s="172">
        <v>0</v>
      </c>
      <c r="R32" s="173">
        <v>0</v>
      </c>
      <c r="S32" s="172">
        <v>-30</v>
      </c>
      <c r="T32" s="172">
        <v>0</v>
      </c>
    </row>
    <row r="33" spans="2:20" ht="15" customHeight="1">
      <c r="B33" s="167" t="s">
        <v>243</v>
      </c>
      <c r="C33" s="171">
        <v>0</v>
      </c>
      <c r="D33" s="171">
        <v>0</v>
      </c>
      <c r="E33" s="171">
        <v>0</v>
      </c>
      <c r="F33" s="171">
        <v>-2.2261000000000002</v>
      </c>
      <c r="G33" s="171">
        <v>-1.6006</v>
      </c>
      <c r="H33" s="171">
        <v>0</v>
      </c>
      <c r="I33" s="171">
        <v>0</v>
      </c>
      <c r="J33" s="171">
        <v>0</v>
      </c>
      <c r="K33" s="171">
        <v>0</v>
      </c>
      <c r="L33" s="171">
        <v>0</v>
      </c>
      <c r="M33" s="171">
        <v>0</v>
      </c>
      <c r="N33" s="171">
        <v>0</v>
      </c>
      <c r="O33" s="171">
        <v>0</v>
      </c>
      <c r="P33" s="171">
        <v>0</v>
      </c>
      <c r="Q33" s="171">
        <v>-3.8267000000000002</v>
      </c>
      <c r="R33" s="171">
        <v>0</v>
      </c>
      <c r="S33" s="171">
        <v>0</v>
      </c>
      <c r="T33" s="171">
        <v>0</v>
      </c>
    </row>
    <row r="34" spans="2:20" ht="15" customHeight="1">
      <c r="B34" s="167" t="s">
        <v>133</v>
      </c>
      <c r="C34" s="171">
        <v>-0.08</v>
      </c>
      <c r="D34" s="171">
        <v>0</v>
      </c>
      <c r="E34" s="171">
        <v>-5.3820000000000006</v>
      </c>
      <c r="F34" s="171">
        <v>1.5962000000000001</v>
      </c>
      <c r="G34" s="171">
        <v>-0.55859999999999999</v>
      </c>
      <c r="H34" s="171">
        <v>-4.2319000000000004</v>
      </c>
      <c r="I34" s="172">
        <v>-4.9846000000000004</v>
      </c>
      <c r="J34" s="172">
        <v>-3.3487999999999998</v>
      </c>
      <c r="K34" s="172">
        <v>3.2039999999999997</v>
      </c>
      <c r="L34" s="172">
        <v>1.4543999999999999</v>
      </c>
      <c r="M34" s="172">
        <v>-1.0347</v>
      </c>
      <c r="N34" s="172">
        <v>1.8212999999999999</v>
      </c>
      <c r="O34" s="172">
        <v>3.0580000000000003</v>
      </c>
      <c r="P34" s="172">
        <v>0.10710000000000001</v>
      </c>
      <c r="Q34" s="172">
        <v>-4.3444000000000003</v>
      </c>
      <c r="R34" s="173">
        <v>-20.461299999999998</v>
      </c>
      <c r="S34" s="172">
        <v>5.3009000000000004</v>
      </c>
      <c r="T34" s="172">
        <v>7.6658000000000008</v>
      </c>
    </row>
    <row r="35" spans="2:20" ht="15" customHeight="1">
      <c r="B35" s="186" t="s">
        <v>125</v>
      </c>
      <c r="C35" s="171">
        <v>-0.08</v>
      </c>
      <c r="D35" s="171">
        <v>18.676500000000001</v>
      </c>
      <c r="E35" s="171">
        <v>-5.3820000000000006</v>
      </c>
      <c r="F35" s="171">
        <v>1.5962000000000001</v>
      </c>
      <c r="G35" s="171">
        <v>1.2414000000000001</v>
      </c>
      <c r="H35" s="171">
        <v>-10.431900000000001</v>
      </c>
      <c r="I35" s="171">
        <v>-9.8846000000000007</v>
      </c>
      <c r="J35" s="171">
        <v>0</v>
      </c>
      <c r="K35" s="171">
        <v>0</v>
      </c>
      <c r="L35" s="171">
        <v>0</v>
      </c>
      <c r="M35" s="171">
        <v>0</v>
      </c>
      <c r="N35" s="171">
        <v>0</v>
      </c>
      <c r="O35" s="171">
        <v>0</v>
      </c>
      <c r="P35" s="171">
        <v>0</v>
      </c>
      <c r="Q35" s="171">
        <v>16.132099999999998</v>
      </c>
      <c r="R35" s="171">
        <v>0</v>
      </c>
      <c r="S35" s="171">
        <v>0</v>
      </c>
      <c r="T35" s="171">
        <v>0</v>
      </c>
    </row>
    <row r="36" spans="2:20" ht="15" customHeight="1">
      <c r="B36" s="186" t="s">
        <v>126</v>
      </c>
      <c r="C36" s="171"/>
      <c r="D36" s="171">
        <v>-18.676500000000001</v>
      </c>
      <c r="E36" s="171">
        <v>0</v>
      </c>
      <c r="F36" s="171">
        <v>0</v>
      </c>
      <c r="G36" s="171">
        <v>-1.8</v>
      </c>
      <c r="H36" s="171">
        <v>6.2</v>
      </c>
      <c r="I36" s="171">
        <v>4.9000000000000004</v>
      </c>
      <c r="J36" s="171">
        <v>0</v>
      </c>
      <c r="K36" s="171">
        <v>0</v>
      </c>
      <c r="L36" s="171">
        <v>0</v>
      </c>
      <c r="M36" s="171">
        <v>0</v>
      </c>
      <c r="N36" s="171">
        <v>0</v>
      </c>
      <c r="O36" s="171">
        <v>0</v>
      </c>
      <c r="P36" s="171">
        <v>0</v>
      </c>
      <c r="Q36" s="171">
        <v>-20.476500000000001</v>
      </c>
      <c r="R36" s="171">
        <v>0</v>
      </c>
      <c r="S36" s="171">
        <v>0</v>
      </c>
      <c r="T36" s="171">
        <v>0</v>
      </c>
    </row>
    <row r="37" spans="2:20" ht="15" customHeight="1">
      <c r="B37" s="167" t="s">
        <v>134</v>
      </c>
      <c r="C37" s="171">
        <v>0</v>
      </c>
      <c r="D37" s="171">
        <v>0</v>
      </c>
      <c r="E37" s="171">
        <v>0</v>
      </c>
      <c r="F37" s="171">
        <v>0</v>
      </c>
      <c r="G37" s="171">
        <v>0</v>
      </c>
      <c r="H37" s="171">
        <v>0</v>
      </c>
      <c r="I37" s="172">
        <v>0</v>
      </c>
      <c r="J37" s="172">
        <v>-46.365400000000001</v>
      </c>
      <c r="K37" s="172">
        <v>-7.4572000000000003</v>
      </c>
      <c r="L37" s="172">
        <v>-7.3595000000000006</v>
      </c>
      <c r="M37" s="172">
        <v>-14.865</v>
      </c>
      <c r="N37" s="172">
        <v>0</v>
      </c>
      <c r="O37" s="172">
        <v>0</v>
      </c>
      <c r="P37" s="172">
        <v>-20.561599999999999</v>
      </c>
      <c r="Q37" s="172">
        <v>0</v>
      </c>
      <c r="R37" s="173">
        <v>-53.822600000000001</v>
      </c>
      <c r="S37" s="172">
        <v>-22.224499999999999</v>
      </c>
      <c r="T37" s="172">
        <v>-20.561599999999999</v>
      </c>
    </row>
    <row r="38" spans="2:20" ht="15" customHeight="1">
      <c r="B38" s="167" t="s">
        <v>135</v>
      </c>
      <c r="C38" s="171">
        <v>0</v>
      </c>
      <c r="D38" s="171">
        <v>0</v>
      </c>
      <c r="E38" s="171">
        <v>0</v>
      </c>
      <c r="F38" s="171">
        <v>0</v>
      </c>
      <c r="G38" s="171">
        <v>0</v>
      </c>
      <c r="H38" s="171">
        <v>0</v>
      </c>
      <c r="I38" s="172">
        <v>-41.007600000000004</v>
      </c>
      <c r="J38" s="172">
        <v>33.738399999999999</v>
      </c>
      <c r="K38" s="172">
        <v>7.2691999999999997</v>
      </c>
      <c r="L38" s="172">
        <v>0</v>
      </c>
      <c r="M38" s="172">
        <v>0</v>
      </c>
      <c r="N38" s="172">
        <v>0</v>
      </c>
      <c r="O38" s="172">
        <v>-19.750599999999999</v>
      </c>
      <c r="P38" s="172">
        <v>19.750599999999999</v>
      </c>
      <c r="Q38" s="172">
        <v>0</v>
      </c>
      <c r="R38" s="173">
        <v>0</v>
      </c>
      <c r="S38" s="172">
        <v>-19.750599999999999</v>
      </c>
      <c r="T38" s="172">
        <v>19.750599999999999</v>
      </c>
    </row>
    <row r="39" spans="2:20" ht="15" customHeight="1">
      <c r="B39" s="187" t="s">
        <v>136</v>
      </c>
      <c r="C39" s="190">
        <v>-79.872096700260258</v>
      </c>
      <c r="D39" s="190">
        <v>-100.36510000000001</v>
      </c>
      <c r="E39" s="190">
        <v>-100.4547</v>
      </c>
      <c r="F39" s="190">
        <v>-113.51450000000001</v>
      </c>
      <c r="G39" s="190">
        <v>-94.814000000000007</v>
      </c>
      <c r="H39" s="190">
        <v>-98.436099999999996</v>
      </c>
      <c r="I39" s="191">
        <v>-150.4049</v>
      </c>
      <c r="J39" s="191">
        <v>-124.58549999999998</v>
      </c>
      <c r="K39" s="191">
        <v>-103.30390000000001</v>
      </c>
      <c r="L39" s="191">
        <v>-236.1114</v>
      </c>
      <c r="M39" s="191">
        <v>-139.02940000000001</v>
      </c>
      <c r="N39" s="191">
        <v>-160.8819</v>
      </c>
      <c r="O39" s="191">
        <v>-130.56880000000001</v>
      </c>
      <c r="P39" s="191">
        <v>-92.630300000000005</v>
      </c>
      <c r="Q39" s="191">
        <v>-409.14830000000006</v>
      </c>
      <c r="R39" s="192">
        <v>-487.83070000000004</v>
      </c>
      <c r="S39" s="191">
        <v>-666.90300000000002</v>
      </c>
      <c r="T39" s="191">
        <v>-424.22719999999998</v>
      </c>
    </row>
    <row r="40" spans="2:20" ht="15" customHeight="1">
      <c r="B40" s="167"/>
      <c r="C40" s="188"/>
      <c r="D40" s="188"/>
      <c r="E40" s="188"/>
      <c r="F40" s="188"/>
      <c r="G40" s="188"/>
      <c r="H40" s="188"/>
      <c r="I40" s="189"/>
      <c r="J40" s="189"/>
      <c r="K40" s="189"/>
      <c r="L40" s="172"/>
      <c r="M40" s="172"/>
      <c r="N40" s="172"/>
      <c r="O40" s="191"/>
      <c r="P40" s="172"/>
      <c r="Q40" s="172"/>
      <c r="R40" s="189"/>
      <c r="S40" s="172"/>
      <c r="T40" s="172"/>
    </row>
    <row r="41" spans="2:20" ht="15" customHeight="1">
      <c r="B41" s="178" t="s">
        <v>137</v>
      </c>
      <c r="C41" s="179">
        <f>C4+C13</f>
        <v>369.12790329973973</v>
      </c>
      <c r="D41" s="179">
        <f>D4+D13</f>
        <v>449.29039999999998</v>
      </c>
      <c r="E41" s="179">
        <v>420.32470000000001</v>
      </c>
      <c r="F41" s="179">
        <v>361.96850000000001</v>
      </c>
      <c r="G41" s="179">
        <v>304.00139999999999</v>
      </c>
      <c r="H41" s="179">
        <v>287.18789999999996</v>
      </c>
      <c r="I41" s="180">
        <v>279.82879999999994</v>
      </c>
      <c r="J41" s="180">
        <v>246.91250000000002</v>
      </c>
      <c r="K41" s="180">
        <v>239.27359999999999</v>
      </c>
      <c r="L41" s="180">
        <v>175.85930000000005</v>
      </c>
      <c r="M41" s="180">
        <v>244.33299854538083</v>
      </c>
      <c r="N41" s="180">
        <v>213.44949999999997</v>
      </c>
      <c r="O41" s="180">
        <v>216.71879999999999</v>
      </c>
      <c r="P41" s="180">
        <v>244.33520000000001</v>
      </c>
      <c r="Q41" s="180">
        <v>1535.585</v>
      </c>
      <c r="R41" s="193">
        <v>1052.5683000000001</v>
      </c>
      <c r="S41" s="180">
        <v>849.81829854538057</v>
      </c>
      <c r="T41" s="180">
        <v>1068.6824999999999</v>
      </c>
    </row>
    <row r="42" spans="2:20" ht="15" customHeight="1">
      <c r="B42" s="178"/>
      <c r="C42" s="194"/>
      <c r="D42" s="194"/>
      <c r="E42" s="194"/>
      <c r="F42" s="194"/>
      <c r="G42" s="194"/>
      <c r="H42" s="194"/>
      <c r="I42" s="195"/>
      <c r="J42" s="195"/>
      <c r="K42" s="195"/>
      <c r="L42" s="180"/>
      <c r="M42" s="180"/>
      <c r="N42" s="180"/>
      <c r="O42" s="180"/>
      <c r="P42" s="180"/>
      <c r="Q42" s="180"/>
      <c r="R42" s="195"/>
      <c r="S42" s="180"/>
      <c r="T42" s="180"/>
    </row>
    <row r="43" spans="2:20" s="176" customFormat="1" ht="15" customHeight="1">
      <c r="B43" s="196" t="s">
        <v>138</v>
      </c>
      <c r="C43" s="190">
        <v>167.67790329973974</v>
      </c>
      <c r="D43" s="190">
        <v>235.13190000000003</v>
      </c>
      <c r="E43" s="190">
        <v>222.011</v>
      </c>
      <c r="F43" s="190">
        <v>173.64189999999999</v>
      </c>
      <c r="G43" s="190">
        <v>153.05959999999999</v>
      </c>
      <c r="H43" s="190">
        <v>152.3707</v>
      </c>
      <c r="I43" s="191">
        <v>151.89640000000003</v>
      </c>
      <c r="J43" s="191">
        <v>134.07320000000001</v>
      </c>
      <c r="K43" s="191">
        <v>129.9384</v>
      </c>
      <c r="L43" s="191">
        <v>161.6902</v>
      </c>
      <c r="M43" s="191">
        <v>144.3440985453808</v>
      </c>
      <c r="N43" s="191">
        <v>131.42579999999998</v>
      </c>
      <c r="O43" s="191">
        <v>126.47929999999999</v>
      </c>
      <c r="P43" s="191">
        <v>116.67659999999999</v>
      </c>
      <c r="Q43" s="191">
        <v>783.84439999999995</v>
      </c>
      <c r="R43" s="192">
        <v>567.64419999999996</v>
      </c>
      <c r="S43" s="191">
        <v>563.39719854538077</v>
      </c>
      <c r="T43" s="191">
        <v>530.75329999999997</v>
      </c>
    </row>
    <row r="44" spans="2:20" s="176" customFormat="1" ht="15" customHeight="1">
      <c r="B44" s="197" t="s">
        <v>139</v>
      </c>
      <c r="C44" s="171">
        <v>122.9</v>
      </c>
      <c r="D44" s="171">
        <v>175.18540000000002</v>
      </c>
      <c r="E44" s="171">
        <v>168.5719</v>
      </c>
      <c r="F44" s="171">
        <v>131.9264</v>
      </c>
      <c r="G44" s="171">
        <v>114.64389999999999</v>
      </c>
      <c r="H44" s="171">
        <v>109.65299999999999</v>
      </c>
      <c r="I44" s="172">
        <v>107.43610000000001</v>
      </c>
      <c r="J44" s="172">
        <v>96.367500000000007</v>
      </c>
      <c r="K44" s="172">
        <v>95.504099999999994</v>
      </c>
      <c r="L44" s="172">
        <v>119.4808</v>
      </c>
      <c r="M44" s="172">
        <v>95.202500000000001</v>
      </c>
      <c r="N44" s="172">
        <v>80.303200000000004</v>
      </c>
      <c r="O44" s="172">
        <v>77.945499999999996</v>
      </c>
      <c r="P44" s="172">
        <v>57.851700000000001</v>
      </c>
      <c r="Q44" s="172">
        <v>590.32759999999996</v>
      </c>
      <c r="R44" s="173">
        <v>408.96069999999997</v>
      </c>
      <c r="S44" s="172">
        <v>372.93199999999996</v>
      </c>
      <c r="T44" s="172">
        <v>331.17089999999996</v>
      </c>
    </row>
    <row r="45" spans="2:20" s="176" customFormat="1" ht="15" customHeight="1">
      <c r="B45" s="197" t="s">
        <v>140</v>
      </c>
      <c r="C45" s="171">
        <v>10.5</v>
      </c>
      <c r="D45" s="171">
        <v>10.439500000000001</v>
      </c>
      <c r="E45" s="171">
        <v>10.461600000000001</v>
      </c>
      <c r="F45" s="171">
        <v>10.5168</v>
      </c>
      <c r="G45" s="171">
        <v>10.3253</v>
      </c>
      <c r="H45" s="171">
        <v>10.791700000000001</v>
      </c>
      <c r="I45" s="172">
        <v>10.905999999999999</v>
      </c>
      <c r="J45" s="172">
        <v>10.860899999999999</v>
      </c>
      <c r="K45" s="172">
        <v>10.411900000000001</v>
      </c>
      <c r="L45" s="172">
        <v>10.0657</v>
      </c>
      <c r="M45" s="172">
        <v>10.385899999999999</v>
      </c>
      <c r="N45" s="172">
        <v>10.4178</v>
      </c>
      <c r="O45" s="172">
        <v>10.152699999999999</v>
      </c>
      <c r="P45" s="172">
        <v>7.6524999999999999</v>
      </c>
      <c r="Q45" s="172">
        <v>41.743200000000002</v>
      </c>
      <c r="R45" s="173">
        <v>42.970500000000001</v>
      </c>
      <c r="S45" s="172">
        <v>41.022200000000005</v>
      </c>
      <c r="T45" s="172">
        <v>21.5059</v>
      </c>
    </row>
    <row r="46" spans="2:20" s="176" customFormat="1" ht="15" customHeight="1">
      <c r="B46" s="197" t="s">
        <v>141</v>
      </c>
      <c r="C46" s="171">
        <v>34.277903299739734</v>
      </c>
      <c r="D46" s="171">
        <v>49.506999999999998</v>
      </c>
      <c r="E46" s="171">
        <v>42.977499999999999</v>
      </c>
      <c r="F46" s="171">
        <v>31.198699999999999</v>
      </c>
      <c r="G46" s="171">
        <v>28.090400000000002</v>
      </c>
      <c r="H46" s="171">
        <v>31.926000000000002</v>
      </c>
      <c r="I46" s="172">
        <v>33.554299999999998</v>
      </c>
      <c r="J46" s="172">
        <v>26.844799999999999</v>
      </c>
      <c r="K46" s="172">
        <v>24.022399999999998</v>
      </c>
      <c r="L46" s="172">
        <v>32.143699999999995</v>
      </c>
      <c r="M46" s="172">
        <v>38.755698545380802</v>
      </c>
      <c r="N46" s="172">
        <v>40.704799999999985</v>
      </c>
      <c r="O46" s="172">
        <v>38.381100000000004</v>
      </c>
      <c r="P46" s="172">
        <v>51.172399999999996</v>
      </c>
      <c r="Q46" s="172">
        <v>151.77359999999999</v>
      </c>
      <c r="R46" s="173">
        <v>115.71300000000001</v>
      </c>
      <c r="S46" s="172">
        <v>149.44299854538079</v>
      </c>
      <c r="T46" s="172">
        <v>178.07650000000001</v>
      </c>
    </row>
    <row r="47" spans="2:20" s="176" customFormat="1" ht="15" customHeight="1">
      <c r="B47" s="198"/>
      <c r="C47" s="199"/>
      <c r="D47" s="199"/>
      <c r="E47" s="199"/>
      <c r="F47" s="199"/>
      <c r="G47" s="199"/>
      <c r="H47" s="199"/>
      <c r="I47" s="200"/>
      <c r="J47" s="200"/>
      <c r="K47" s="200"/>
      <c r="L47" s="191"/>
      <c r="M47" s="191"/>
      <c r="N47" s="191"/>
      <c r="O47" s="191"/>
      <c r="P47" s="191"/>
      <c r="Q47" s="191"/>
      <c r="R47" s="200"/>
      <c r="S47" s="191"/>
      <c r="T47" s="191"/>
    </row>
    <row r="48" spans="2:20" s="176" customFormat="1" ht="15" customHeight="1">
      <c r="B48" s="196" t="s">
        <v>142</v>
      </c>
      <c r="C48" s="190">
        <v>201.45</v>
      </c>
      <c r="D48" s="190">
        <v>214.15849999999995</v>
      </c>
      <c r="E48" s="190">
        <v>197.87370000000007</v>
      </c>
      <c r="F48" s="190">
        <v>188.32660000000001</v>
      </c>
      <c r="G48" s="190">
        <v>150.9418</v>
      </c>
      <c r="H48" s="190">
        <v>134.81719999999996</v>
      </c>
      <c r="I48" s="191">
        <v>127.93239999999992</v>
      </c>
      <c r="J48" s="191">
        <v>112.83930000000001</v>
      </c>
      <c r="K48" s="191">
        <v>109.33519999999999</v>
      </c>
      <c r="L48" s="191">
        <v>14.169100000000043</v>
      </c>
      <c r="M48" s="191">
        <v>99.988900000000029</v>
      </c>
      <c r="N48" s="191">
        <v>82.023699999999991</v>
      </c>
      <c r="O48" s="191">
        <v>90.239499999999992</v>
      </c>
      <c r="P48" s="191">
        <v>127.65860000000002</v>
      </c>
      <c r="Q48" s="191">
        <v>751.30060000000003</v>
      </c>
      <c r="R48" s="192">
        <v>484.92410000000018</v>
      </c>
      <c r="S48" s="191">
        <v>286.4210999999998</v>
      </c>
      <c r="T48" s="191">
        <v>537.92919999999992</v>
      </c>
    </row>
    <row r="49" spans="2:20" s="176" customFormat="1" ht="15" customHeight="1">
      <c r="B49" s="196"/>
      <c r="C49" s="201"/>
      <c r="D49" s="201"/>
      <c r="E49" s="201"/>
      <c r="F49" s="201"/>
      <c r="G49" s="201"/>
      <c r="H49" s="201"/>
      <c r="I49" s="196"/>
      <c r="J49" s="196"/>
      <c r="K49" s="196"/>
      <c r="L49" s="191"/>
      <c r="M49" s="191"/>
      <c r="N49" s="191"/>
      <c r="O49" s="191"/>
      <c r="P49" s="191"/>
      <c r="Q49" s="191"/>
      <c r="R49" s="196"/>
      <c r="S49" s="191"/>
      <c r="T49" s="191"/>
    </row>
    <row r="50" spans="2:20" s="176" customFormat="1" ht="15" customHeight="1">
      <c r="B50" s="196" t="s">
        <v>143</v>
      </c>
      <c r="C50" s="201"/>
      <c r="D50" s="201"/>
      <c r="E50" s="201"/>
      <c r="F50" s="201"/>
      <c r="G50" s="201"/>
      <c r="H50" s="201"/>
      <c r="I50" s="196"/>
      <c r="J50" s="196"/>
      <c r="K50" s="196"/>
      <c r="L50" s="191"/>
      <c r="M50" s="191"/>
      <c r="N50" s="191"/>
      <c r="O50" s="191"/>
      <c r="P50" s="191"/>
      <c r="Q50" s="191"/>
      <c r="R50" s="196"/>
      <c r="S50" s="191"/>
      <c r="T50" s="191"/>
    </row>
    <row r="51" spans="2:20" s="176" customFormat="1" ht="15" customHeight="1">
      <c r="B51" s="197" t="s">
        <v>144</v>
      </c>
      <c r="C51" s="171">
        <v>74.56</v>
      </c>
      <c r="D51" s="171">
        <v>9.9705999999999992</v>
      </c>
      <c r="E51" s="171">
        <v>33.717299999999994</v>
      </c>
      <c r="F51" s="171">
        <v>31.1432</v>
      </c>
      <c r="G51" s="171">
        <v>36.384899999999995</v>
      </c>
      <c r="H51" s="171">
        <v>37.801000000000002</v>
      </c>
      <c r="I51" s="172">
        <v>40.331299999999999</v>
      </c>
      <c r="J51" s="172">
        <v>27.880399999999998</v>
      </c>
      <c r="K51" s="172">
        <v>17.9481</v>
      </c>
      <c r="L51" s="172">
        <v>1.2000999999999999</v>
      </c>
      <c r="M51" s="172">
        <v>18.3842</v>
      </c>
      <c r="N51" s="172">
        <v>0.93569999999999998</v>
      </c>
      <c r="O51" s="172">
        <v>48.836400000000005</v>
      </c>
      <c r="P51" s="172">
        <v>43.399700000000003</v>
      </c>
      <c r="Q51" s="172">
        <v>111.21599999999998</v>
      </c>
      <c r="R51" s="173">
        <v>123.9609</v>
      </c>
      <c r="S51" s="172">
        <v>69.356499999999997</v>
      </c>
      <c r="T51" s="172">
        <v>164.3716</v>
      </c>
    </row>
    <row r="52" spans="2:20" s="176" customFormat="1" ht="15" customHeight="1">
      <c r="B52" s="197" t="s">
        <v>145</v>
      </c>
      <c r="C52" s="171">
        <v>-29.7</v>
      </c>
      <c r="D52" s="171">
        <v>38.727199999999996</v>
      </c>
      <c r="E52" s="171">
        <v>11.220799999999999</v>
      </c>
      <c r="F52" s="171">
        <v>14.6959</v>
      </c>
      <c r="G52" s="171">
        <v>-2.298</v>
      </c>
      <c r="H52" s="171">
        <v>-6.2873999999999999</v>
      </c>
      <c r="I52" s="172">
        <v>-8.8813999999999993</v>
      </c>
      <c r="J52" s="172">
        <v>-2.1757</v>
      </c>
      <c r="K52" s="172">
        <v>9.1157000000000004</v>
      </c>
      <c r="L52" s="172">
        <v>15.930299999999999</v>
      </c>
      <c r="M52" s="172">
        <v>7.4489999999999998</v>
      </c>
      <c r="N52" s="172">
        <v>12.668900000000001</v>
      </c>
      <c r="O52" s="172">
        <v>-20.147500000000001</v>
      </c>
      <c r="P52" s="172">
        <v>0.72640000000000005</v>
      </c>
      <c r="Q52" s="172">
        <v>62.345899999999986</v>
      </c>
      <c r="R52" s="173">
        <v>-8.2287999999999997</v>
      </c>
      <c r="S52" s="172">
        <v>15.900699999999999</v>
      </c>
      <c r="T52" s="172">
        <v>-0.98760000000000003</v>
      </c>
    </row>
    <row r="53" spans="2:20" s="176" customFormat="1" ht="15" customHeight="1">
      <c r="B53" s="196" t="s">
        <v>146</v>
      </c>
      <c r="C53" s="190">
        <v>44.86</v>
      </c>
      <c r="D53" s="190">
        <v>48.697799999999994</v>
      </c>
      <c r="E53" s="190">
        <v>44.938099999999991</v>
      </c>
      <c r="F53" s="190">
        <v>45.839100000000002</v>
      </c>
      <c r="G53" s="190">
        <v>34.086899999999993</v>
      </c>
      <c r="H53" s="190">
        <v>31.513600000000004</v>
      </c>
      <c r="I53" s="191">
        <v>31.4499</v>
      </c>
      <c r="J53" s="191">
        <v>25.704699999999999</v>
      </c>
      <c r="K53" s="191">
        <v>27.063800000000001</v>
      </c>
      <c r="L53" s="191">
        <v>17.130399999999998</v>
      </c>
      <c r="M53" s="191">
        <v>25.833199999999998</v>
      </c>
      <c r="N53" s="191">
        <v>13.604600000000001</v>
      </c>
      <c r="O53" s="191">
        <v>28.688900000000004</v>
      </c>
      <c r="P53" s="191">
        <v>44.126100000000001</v>
      </c>
      <c r="Q53" s="191">
        <v>173.56189999999998</v>
      </c>
      <c r="R53" s="192">
        <v>115.7321</v>
      </c>
      <c r="S53" s="191">
        <v>85.257199999999997</v>
      </c>
      <c r="T53" s="191">
        <v>163.38400000000001</v>
      </c>
    </row>
    <row r="54" spans="2:20" s="176" customFormat="1" ht="15" customHeight="1">
      <c r="B54" s="198"/>
      <c r="C54" s="199"/>
      <c r="D54" s="199"/>
      <c r="E54" s="199"/>
      <c r="F54" s="199"/>
      <c r="G54" s="199"/>
      <c r="H54" s="199"/>
      <c r="I54" s="198"/>
      <c r="J54" s="198"/>
      <c r="K54" s="198"/>
      <c r="L54" s="172"/>
      <c r="M54" s="172"/>
      <c r="N54" s="172"/>
      <c r="O54" s="172"/>
      <c r="P54" s="172"/>
      <c r="Q54" s="172"/>
      <c r="R54" s="198"/>
      <c r="S54" s="172"/>
      <c r="T54" s="172"/>
    </row>
    <row r="55" spans="2:20" s="176" customFormat="1" ht="15" customHeight="1">
      <c r="B55" s="196" t="s">
        <v>147</v>
      </c>
      <c r="C55" s="190">
        <v>156.58999999999997</v>
      </c>
      <c r="D55" s="190">
        <v>165.46069999999995</v>
      </c>
      <c r="E55" s="190">
        <v>152.93560000000008</v>
      </c>
      <c r="F55" s="190">
        <v>142.48750000000001</v>
      </c>
      <c r="G55" s="190">
        <v>116.85490000000001</v>
      </c>
      <c r="H55" s="190">
        <v>103.30359999999996</v>
      </c>
      <c r="I55" s="191">
        <v>96.482499999999916</v>
      </c>
      <c r="J55" s="191">
        <v>87.134600000000006</v>
      </c>
      <c r="K55" s="191">
        <v>82.271399999999986</v>
      </c>
      <c r="L55" s="191">
        <v>-2.9612999999999552</v>
      </c>
      <c r="M55" s="191">
        <v>74.155700000000024</v>
      </c>
      <c r="N55" s="191">
        <v>68.419099999999986</v>
      </c>
      <c r="O55" s="191">
        <v>61.550599999999989</v>
      </c>
      <c r="P55" s="191">
        <v>83.532500000000027</v>
      </c>
      <c r="Q55" s="191">
        <v>577.73869999999999</v>
      </c>
      <c r="R55" s="192">
        <v>369.19200000000018</v>
      </c>
      <c r="S55" s="191">
        <v>201.16389999999978</v>
      </c>
      <c r="T55" s="191">
        <v>374.54519999999991</v>
      </c>
    </row>
    <row r="56" spans="2:20" s="176" customFormat="1" ht="15" customHeight="1">
      <c r="B56" s="196"/>
      <c r="C56" s="201"/>
      <c r="D56" s="201"/>
      <c r="E56" s="201"/>
      <c r="F56" s="201"/>
      <c r="G56" s="201"/>
      <c r="H56" s="201"/>
      <c r="I56" s="202"/>
      <c r="J56" s="202"/>
      <c r="K56" s="202"/>
      <c r="L56" s="191"/>
      <c r="M56" s="191"/>
      <c r="N56" s="191"/>
      <c r="O56" s="191"/>
      <c r="P56" s="191"/>
      <c r="Q56" s="191"/>
      <c r="R56" s="202"/>
      <c r="S56" s="191"/>
      <c r="T56" s="191"/>
    </row>
    <row r="57" spans="2:20" s="176" customFormat="1" ht="15" customHeight="1">
      <c r="B57" s="196" t="s">
        <v>148</v>
      </c>
      <c r="C57" s="171">
        <v>0</v>
      </c>
      <c r="D57" s="171">
        <v>0</v>
      </c>
      <c r="E57" s="171">
        <v>0</v>
      </c>
      <c r="F57" s="171">
        <v>0</v>
      </c>
      <c r="G57" s="171">
        <v>0</v>
      </c>
      <c r="H57" s="171">
        <v>0</v>
      </c>
      <c r="I57" s="172">
        <v>0</v>
      </c>
      <c r="J57" s="172">
        <v>0</v>
      </c>
      <c r="K57" s="172">
        <v>0</v>
      </c>
      <c r="L57" s="172">
        <v>0</v>
      </c>
      <c r="M57" s="172">
        <v>0</v>
      </c>
      <c r="N57" s="172">
        <v>0</v>
      </c>
      <c r="O57" s="172">
        <v>0</v>
      </c>
      <c r="P57" s="172">
        <v>0</v>
      </c>
      <c r="Q57" s="172">
        <v>0</v>
      </c>
      <c r="R57" s="173">
        <v>0</v>
      </c>
      <c r="S57" s="172">
        <v>0</v>
      </c>
      <c r="T57" s="172">
        <v>0</v>
      </c>
    </row>
    <row r="58" spans="2:20" s="176" customFormat="1" ht="15" customHeight="1">
      <c r="B58" s="196" t="s">
        <v>149</v>
      </c>
      <c r="C58" s="171">
        <v>0</v>
      </c>
      <c r="D58" s="171">
        <v>0</v>
      </c>
      <c r="E58" s="171">
        <v>0</v>
      </c>
      <c r="F58" s="171">
        <v>0</v>
      </c>
      <c r="G58" s="171">
        <v>0</v>
      </c>
      <c r="H58" s="171">
        <v>0</v>
      </c>
      <c r="I58" s="172">
        <v>0</v>
      </c>
      <c r="J58" s="172">
        <v>0</v>
      </c>
      <c r="K58" s="172">
        <v>0</v>
      </c>
      <c r="L58" s="172">
        <v>0</v>
      </c>
      <c r="M58" s="172">
        <v>0</v>
      </c>
      <c r="N58" s="172">
        <v>0</v>
      </c>
      <c r="O58" s="172">
        <v>0</v>
      </c>
      <c r="P58" s="172">
        <v>0</v>
      </c>
      <c r="Q58" s="172">
        <v>0</v>
      </c>
      <c r="R58" s="173">
        <v>0</v>
      </c>
      <c r="S58" s="172">
        <v>0</v>
      </c>
      <c r="T58" s="172">
        <v>0</v>
      </c>
    </row>
    <row r="59" spans="2:20" s="176" customFormat="1" ht="15" customHeight="1">
      <c r="B59" s="203" t="s">
        <v>150</v>
      </c>
      <c r="C59" s="171">
        <v>0</v>
      </c>
      <c r="D59" s="171">
        <v>0</v>
      </c>
      <c r="E59" s="171">
        <v>0</v>
      </c>
      <c r="F59" s="171">
        <v>0</v>
      </c>
      <c r="G59" s="171">
        <v>0</v>
      </c>
      <c r="H59" s="171">
        <v>0</v>
      </c>
      <c r="I59" s="172">
        <v>0</v>
      </c>
      <c r="J59" s="172">
        <v>0</v>
      </c>
      <c r="K59" s="172">
        <v>0</v>
      </c>
      <c r="L59" s="172">
        <v>0</v>
      </c>
      <c r="M59" s="172">
        <v>0</v>
      </c>
      <c r="N59" s="172">
        <v>0</v>
      </c>
      <c r="O59" s="172">
        <v>0</v>
      </c>
      <c r="P59" s="172">
        <v>0</v>
      </c>
      <c r="Q59" s="172">
        <v>0</v>
      </c>
      <c r="R59" s="173">
        <v>0</v>
      </c>
      <c r="S59" s="172">
        <v>0</v>
      </c>
      <c r="T59" s="172">
        <v>0</v>
      </c>
    </row>
    <row r="60" spans="2:20" s="204" customFormat="1" ht="15" customHeight="1">
      <c r="B60" s="203" t="s">
        <v>151</v>
      </c>
      <c r="C60" s="171">
        <v>3.36</v>
      </c>
      <c r="D60" s="171">
        <v>2.3357999999999999</v>
      </c>
      <c r="E60" s="171">
        <v>1.9971000000000001</v>
      </c>
      <c r="F60" s="171">
        <v>-2.0189000000000004</v>
      </c>
      <c r="G60" s="171">
        <v>1.6765999999999999</v>
      </c>
      <c r="H60" s="171">
        <v>-0.75120000000000009</v>
      </c>
      <c r="I60" s="172">
        <v>0.93</v>
      </c>
      <c r="J60" s="172">
        <v>-1.2422</v>
      </c>
      <c r="K60" s="172">
        <v>1.1812</v>
      </c>
      <c r="L60" s="172">
        <v>2.9271000000000003</v>
      </c>
      <c r="M60" s="172">
        <v>1.5153999999999999</v>
      </c>
      <c r="N60" s="172">
        <v>1.4993000000000001</v>
      </c>
      <c r="O60" s="172">
        <v>-0.65979999999999994</v>
      </c>
      <c r="P60" s="172">
        <v>0.90810000000000002</v>
      </c>
      <c r="Q60" s="172">
        <v>3.9905999999999997</v>
      </c>
      <c r="R60" s="173">
        <v>0.11779999999999986</v>
      </c>
      <c r="S60" s="172">
        <v>5.2819000000000003</v>
      </c>
      <c r="T60" s="172">
        <v>9.8094000000000001</v>
      </c>
    </row>
    <row r="61" spans="2:20" s="204" customFormat="1" ht="15" customHeight="1">
      <c r="B61" s="196" t="s">
        <v>152</v>
      </c>
      <c r="C61" s="190">
        <v>159.94999999999999</v>
      </c>
      <c r="D61" s="190">
        <v>167.79649999999995</v>
      </c>
      <c r="E61" s="190">
        <v>154.93270000000007</v>
      </c>
      <c r="F61" s="190">
        <v>140.46860000000001</v>
      </c>
      <c r="G61" s="190">
        <v>118.53150000000001</v>
      </c>
      <c r="H61" s="190">
        <v>102.55239999999996</v>
      </c>
      <c r="I61" s="191">
        <v>97.412499999999923</v>
      </c>
      <c r="J61" s="191">
        <v>85.892400000000009</v>
      </c>
      <c r="K61" s="191">
        <v>83.45259999999999</v>
      </c>
      <c r="L61" s="191">
        <v>-3.4199999999954933E-2</v>
      </c>
      <c r="M61" s="191">
        <v>75.671100000000024</v>
      </c>
      <c r="N61" s="191">
        <v>69.918399999999991</v>
      </c>
      <c r="O61" s="191">
        <v>60.890799999999992</v>
      </c>
      <c r="P61" s="191">
        <v>84.440600000000032</v>
      </c>
      <c r="Q61" s="191">
        <v>581.72930000000008</v>
      </c>
      <c r="R61" s="192">
        <v>369.30980000000017</v>
      </c>
      <c r="S61" s="191">
        <v>206.44579999999979</v>
      </c>
      <c r="T61" s="191">
        <v>384.35459999999989</v>
      </c>
    </row>
    <row r="62" spans="2:20" s="176" customFormat="1" ht="15" customHeight="1">
      <c r="B62" s="203"/>
      <c r="C62" s="205"/>
      <c r="D62" s="205"/>
      <c r="E62" s="205"/>
      <c r="F62" s="205"/>
      <c r="G62" s="205"/>
      <c r="H62" s="205"/>
      <c r="I62" s="203"/>
      <c r="J62" s="203"/>
      <c r="K62" s="203"/>
      <c r="L62" s="191"/>
      <c r="M62" s="191"/>
      <c r="N62" s="191"/>
      <c r="O62" s="191"/>
      <c r="P62" s="191"/>
      <c r="Q62" s="191"/>
      <c r="R62" s="203"/>
      <c r="S62" s="191"/>
      <c r="T62" s="191"/>
    </row>
    <row r="63" spans="2:20" s="176" customFormat="1" ht="15" customHeight="1">
      <c r="B63" s="203" t="s">
        <v>153</v>
      </c>
      <c r="C63" s="205"/>
      <c r="D63" s="205"/>
      <c r="E63" s="205"/>
      <c r="F63" s="205"/>
      <c r="G63" s="205"/>
      <c r="H63" s="205"/>
      <c r="I63" s="203"/>
      <c r="J63" s="203"/>
      <c r="K63" s="203"/>
      <c r="L63" s="172"/>
      <c r="M63" s="172"/>
      <c r="N63" s="172"/>
      <c r="O63" s="191"/>
      <c r="P63" s="172"/>
      <c r="Q63" s="172"/>
      <c r="R63" s="203"/>
      <c r="S63" s="172"/>
      <c r="T63" s="172"/>
    </row>
    <row r="64" spans="2:20" s="176" customFormat="1" ht="15" customHeight="1">
      <c r="B64" s="206" t="s">
        <v>154</v>
      </c>
      <c r="C64" s="171">
        <v>17.645099218346246</v>
      </c>
      <c r="D64" s="171">
        <v>18.659384219243115</v>
      </c>
      <c r="E64" s="171">
        <v>17.280210063030705</v>
      </c>
      <c r="F64" s="171">
        <v>16.15251196348386</v>
      </c>
      <c r="G64" s="171">
        <v>13.291542998363491</v>
      </c>
      <c r="H64" s="171">
        <v>11.771404222408272</v>
      </c>
      <c r="I64" s="207">
        <v>11.03</v>
      </c>
      <c r="J64" s="207">
        <v>9.99</v>
      </c>
      <c r="K64" s="207">
        <v>9.44</v>
      </c>
      <c r="L64" s="207">
        <v>-0.33997280658532225</v>
      </c>
      <c r="M64" s="207">
        <v>8.5399999999999991</v>
      </c>
      <c r="N64" s="207">
        <v>7.8822337499171109</v>
      </c>
      <c r="O64" s="207">
        <v>7.23</v>
      </c>
      <c r="P64" s="207">
        <v>9.8190526849008819</v>
      </c>
      <c r="Q64" s="207">
        <v>65.409617195256203</v>
      </c>
      <c r="R64" s="208">
        <v>42.243682815851933</v>
      </c>
      <c r="S64" s="207">
        <v>23.371482971663582</v>
      </c>
      <c r="T64" s="207">
        <v>44.63</v>
      </c>
    </row>
    <row r="65" spans="2:20" s="176" customFormat="1" ht="15" customHeight="1">
      <c r="B65" s="206" t="s">
        <v>155</v>
      </c>
      <c r="C65" s="171">
        <v>17.416404373533712</v>
      </c>
      <c r="D65" s="171">
        <v>18.291331000788716</v>
      </c>
      <c r="E65" s="171">
        <v>16.917303446019066</v>
      </c>
      <c r="F65" s="171">
        <v>15.799555424118642</v>
      </c>
      <c r="G65" s="171">
        <v>13.114945220250355</v>
      </c>
      <c r="H65" s="171">
        <v>11.635286301744387</v>
      </c>
      <c r="I65" s="207">
        <v>10.93</v>
      </c>
      <c r="J65" s="207">
        <v>9.8699999999999992</v>
      </c>
      <c r="K65" s="207">
        <v>9.34</v>
      </c>
      <c r="L65" s="207">
        <v>-0.33997280658532225</v>
      </c>
      <c r="M65" s="207">
        <v>8.4</v>
      </c>
      <c r="N65" s="207">
        <v>7.7733435340914676</v>
      </c>
      <c r="O65" s="207">
        <v>7.03</v>
      </c>
      <c r="P65" s="207">
        <v>9.5437278361597002</v>
      </c>
      <c r="Q65" s="207">
        <v>64.096196351467654</v>
      </c>
      <c r="R65" s="208">
        <v>41.76213822844521</v>
      </c>
      <c r="S65" s="207">
        <v>22.827334468382315</v>
      </c>
      <c r="T65" s="207">
        <v>43.37</v>
      </c>
    </row>
    <row r="66" spans="2:20">
      <c r="O66" s="34"/>
    </row>
  </sheetData>
  <sheetProtection algorithmName="SHA-512" hashValue="eKKLN78bUoeek1EUvBvWSWBtmZE6GvAPQUk+W486ge+Dq9A3A4jvs/iNo/6ZIFKXGAfhLyC8Yzca5Lg3X1CYwQ==" saltValue="F0sUdWVI8Qc5NdHC7CbX+A==" spinCount="100000" sheet="1" formatCells="0" formatColumns="0" formatRows="0"/>
  <mergeCells count="3">
    <mergeCell ref="B2:B3"/>
    <mergeCell ref="Q2:T2"/>
    <mergeCell ref="C2:P2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2:W107"/>
  <sheetViews>
    <sheetView zoomScale="85" zoomScaleNormal="85" workbookViewId="0">
      <pane xSplit="2" ySplit="1" topLeftCell="H2" activePane="bottomRight" state="frozen"/>
      <selection activeCell="V6" sqref="V6"/>
      <selection pane="topRight" activeCell="V6" sqref="V6"/>
      <selection pane="bottomLeft" activeCell="V6" sqref="V6"/>
      <selection pane="bottomRight"/>
    </sheetView>
  </sheetViews>
  <sheetFormatPr defaultRowHeight="15" outlineLevelRow="1"/>
  <cols>
    <col min="1" max="1" width="2.140625" style="174" customWidth="1"/>
    <col min="2" max="2" width="57.5703125" style="174" customWidth="1"/>
    <col min="3" max="3" width="10.7109375" style="174" customWidth="1"/>
    <col min="4" max="6" width="10.5703125" style="174" customWidth="1"/>
    <col min="7" max="7" width="10.7109375" style="174" customWidth="1"/>
    <col min="8" max="19" width="11.7109375" style="1" bestFit="1" customWidth="1"/>
    <col min="20" max="16384" width="9.140625" style="125"/>
  </cols>
  <sheetData>
    <row r="2" spans="2:19" ht="46.5" customHeight="1">
      <c r="B2" s="243" t="s">
        <v>253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5</v>
      </c>
      <c r="I2" s="5" t="s">
        <v>5</v>
      </c>
      <c r="J2" s="5" t="s">
        <v>6</v>
      </c>
      <c r="K2" s="5" t="s">
        <v>7</v>
      </c>
      <c r="L2" s="5" t="s">
        <v>167</v>
      </c>
      <c r="M2" s="5" t="s">
        <v>166</v>
      </c>
      <c r="N2" s="5" t="s">
        <v>239</v>
      </c>
      <c r="O2" s="5" t="s">
        <v>266</v>
      </c>
      <c r="P2" s="5" t="s">
        <v>292</v>
      </c>
      <c r="Q2" s="5" t="s">
        <v>298</v>
      </c>
      <c r="R2" s="5" t="s">
        <v>300</v>
      </c>
      <c r="S2" s="5" t="s">
        <v>301</v>
      </c>
    </row>
    <row r="3" spans="2:19">
      <c r="B3" s="123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</row>
    <row r="4" spans="2:19">
      <c r="B4" s="8" t="s">
        <v>26</v>
      </c>
      <c r="C4" s="9">
        <v>58269.82</v>
      </c>
      <c r="D4" s="9">
        <v>63530.28</v>
      </c>
      <c r="E4" s="9">
        <v>64015.98</v>
      </c>
      <c r="F4" s="9">
        <v>70434.42</v>
      </c>
      <c r="G4" s="9">
        <v>62594.879999999997</v>
      </c>
      <c r="H4" s="9">
        <v>62594.879999999997</v>
      </c>
      <c r="I4" s="9">
        <v>73154.89</v>
      </c>
      <c r="J4" s="9">
        <v>79141.91</v>
      </c>
      <c r="K4" s="9">
        <v>90500.36</v>
      </c>
      <c r="L4" s="9">
        <v>101969.41</v>
      </c>
      <c r="M4" s="9">
        <v>101969.41</v>
      </c>
      <c r="N4" s="9">
        <v>117463.18</v>
      </c>
      <c r="O4" s="9">
        <v>131976.57999999999</v>
      </c>
      <c r="P4" s="9">
        <v>138946.13</v>
      </c>
      <c r="Q4" s="9">
        <v>144431.51</v>
      </c>
      <c r="R4" s="9">
        <v>144431.51</v>
      </c>
      <c r="S4" s="9">
        <v>142879.79999999999</v>
      </c>
    </row>
    <row r="5" spans="2:19">
      <c r="B5" s="8" t="s">
        <v>31</v>
      </c>
      <c r="C5" s="9">
        <v>97220</v>
      </c>
      <c r="D5" s="9">
        <v>97929.94</v>
      </c>
      <c r="E5" s="9">
        <v>99276.17</v>
      </c>
      <c r="F5" s="9">
        <v>101702.61</v>
      </c>
      <c r="G5" s="9">
        <v>94302.26</v>
      </c>
      <c r="H5" s="9">
        <v>94302.26</v>
      </c>
      <c r="I5" s="9">
        <v>103567.94</v>
      </c>
      <c r="J5" s="9">
        <v>107954.75</v>
      </c>
      <c r="K5" s="9">
        <v>109993.94</v>
      </c>
      <c r="L5" s="9">
        <v>105074.13</v>
      </c>
      <c r="M5" s="9">
        <v>105074.13</v>
      </c>
      <c r="N5" s="9">
        <v>117750.26</v>
      </c>
      <c r="O5" s="9">
        <v>124612.03</v>
      </c>
      <c r="P5" s="9">
        <v>123833.67</v>
      </c>
      <c r="Q5" s="9">
        <v>117313.13</v>
      </c>
      <c r="R5" s="9">
        <v>117313.13</v>
      </c>
      <c r="S5" s="9">
        <v>109158.64</v>
      </c>
    </row>
    <row r="6" spans="2:19">
      <c r="B6" s="2" t="s">
        <v>9</v>
      </c>
      <c r="C6" s="9">
        <v>155489.81</v>
      </c>
      <c r="D6" s="9">
        <v>161460.22</v>
      </c>
      <c r="E6" s="9">
        <v>163292.15</v>
      </c>
      <c r="F6" s="9">
        <v>172137.03</v>
      </c>
      <c r="G6" s="9">
        <v>156897.13</v>
      </c>
      <c r="H6" s="9">
        <v>156897.13</v>
      </c>
      <c r="I6" s="9">
        <v>176722.83</v>
      </c>
      <c r="J6" s="9">
        <v>187096.67</v>
      </c>
      <c r="K6" s="9">
        <v>200494.31</v>
      </c>
      <c r="L6" s="9">
        <v>207043.55</v>
      </c>
      <c r="M6" s="9">
        <v>207043.55</v>
      </c>
      <c r="N6" s="9">
        <v>235213.44</v>
      </c>
      <c r="O6" s="9">
        <v>256588.62</v>
      </c>
      <c r="P6" s="9">
        <v>262779.8</v>
      </c>
      <c r="Q6" s="9">
        <v>261744.64000000001</v>
      </c>
      <c r="R6" s="9">
        <v>261744.64000000001</v>
      </c>
      <c r="S6" s="9">
        <v>252038.44</v>
      </c>
    </row>
    <row r="7" spans="2:19">
      <c r="B7" s="10" t="s">
        <v>171</v>
      </c>
      <c r="C7" s="9">
        <v>31144.99</v>
      </c>
      <c r="D7" s="9">
        <v>30933.22</v>
      </c>
      <c r="E7" s="9">
        <v>28906.880000000001</v>
      </c>
      <c r="F7" s="9">
        <v>28158.66</v>
      </c>
      <c r="G7" s="9">
        <v>21242.58</v>
      </c>
      <c r="H7" s="9">
        <v>21242.58</v>
      </c>
      <c r="I7" s="9">
        <v>27588.57</v>
      </c>
      <c r="J7" s="9">
        <v>35286.68</v>
      </c>
      <c r="K7" s="9">
        <v>32859.5</v>
      </c>
      <c r="L7" s="9">
        <v>39039.120000000003</v>
      </c>
      <c r="M7" s="9">
        <v>39039.120000000003</v>
      </c>
      <c r="N7" s="9">
        <v>47356.55</v>
      </c>
      <c r="O7" s="9">
        <v>58561</v>
      </c>
      <c r="P7" s="9">
        <v>66041.41</v>
      </c>
      <c r="Q7" s="9">
        <v>65492.61</v>
      </c>
      <c r="R7" s="9">
        <v>65492.61</v>
      </c>
      <c r="S7" s="9">
        <v>62475.76</v>
      </c>
    </row>
    <row r="8" spans="2:19">
      <c r="B8" s="2" t="s">
        <v>10</v>
      </c>
      <c r="C8" s="9">
        <v>186634.8</v>
      </c>
      <c r="D8" s="9">
        <v>192393.44</v>
      </c>
      <c r="E8" s="9">
        <v>192199.03</v>
      </c>
      <c r="F8" s="9">
        <v>200295.69</v>
      </c>
      <c r="G8" s="9">
        <v>178139.71</v>
      </c>
      <c r="H8" s="9">
        <v>178139.71</v>
      </c>
      <c r="I8" s="9">
        <v>204311.4</v>
      </c>
      <c r="J8" s="9">
        <v>222383.35</v>
      </c>
      <c r="K8" s="9">
        <v>233353.81</v>
      </c>
      <c r="L8" s="9">
        <v>246082.66</v>
      </c>
      <c r="M8" s="9">
        <v>246082.66</v>
      </c>
      <c r="N8" s="9">
        <v>282569.99</v>
      </c>
      <c r="O8" s="9">
        <v>315149.62</v>
      </c>
      <c r="P8" s="9">
        <v>328821.21000000002</v>
      </c>
      <c r="Q8" s="9">
        <v>327237.25</v>
      </c>
      <c r="R8" s="9">
        <v>327237.25</v>
      </c>
      <c r="S8" s="9">
        <v>314514.2</v>
      </c>
    </row>
    <row r="9" spans="2:19">
      <c r="B9" s="40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</row>
    <row r="10" spans="2:19">
      <c r="B10" s="40" t="s">
        <v>227</v>
      </c>
      <c r="C10" s="9">
        <v>29086.15</v>
      </c>
      <c r="D10" s="9">
        <v>6636.73</v>
      </c>
      <c r="E10" s="9">
        <v>455.42</v>
      </c>
      <c r="F10" s="9">
        <v>1805.58</v>
      </c>
      <c r="G10" s="9">
        <v>3526.6</v>
      </c>
      <c r="H10" s="9">
        <v>12424.33</v>
      </c>
      <c r="I10" s="9">
        <v>12591.99</v>
      </c>
      <c r="J10" s="9">
        <v>8089.48</v>
      </c>
      <c r="K10" s="9">
        <v>-5121.7</v>
      </c>
      <c r="L10" s="9">
        <v>6037.58</v>
      </c>
      <c r="M10" s="9">
        <v>21597.35</v>
      </c>
      <c r="N10" s="9">
        <v>15962.67</v>
      </c>
      <c r="O10" s="9">
        <v>5889.52</v>
      </c>
      <c r="P10" s="9">
        <v>6831.81</v>
      </c>
      <c r="Q10" s="9">
        <v>12776.05</v>
      </c>
      <c r="R10" s="9">
        <v>41460.050000000003</v>
      </c>
      <c r="S10" s="9">
        <v>7640.83</v>
      </c>
    </row>
    <row r="11" spans="2:19">
      <c r="B11" s="40" t="s">
        <v>228</v>
      </c>
      <c r="C11" s="9">
        <v>0</v>
      </c>
      <c r="D11" s="9">
        <v>0</v>
      </c>
      <c r="E11" s="9">
        <v>0</v>
      </c>
      <c r="F11" s="9">
        <v>0</v>
      </c>
      <c r="G11" s="9">
        <v>0</v>
      </c>
      <c r="H11" s="9">
        <v>0</v>
      </c>
      <c r="I11" s="9">
        <v>9905.9500000000007</v>
      </c>
      <c r="J11" s="9">
        <v>6348.57</v>
      </c>
      <c r="K11" s="9">
        <v>2032.23</v>
      </c>
      <c r="L11" s="9">
        <v>5808.8</v>
      </c>
      <c r="M11" s="9">
        <v>24095.54</v>
      </c>
      <c r="N11" s="9">
        <v>14294.35</v>
      </c>
      <c r="O11" s="9">
        <v>3700.41</v>
      </c>
      <c r="P11" s="9">
        <v>6390.38</v>
      </c>
      <c r="Q11" s="9">
        <v>7036.38</v>
      </c>
      <c r="R11" s="9">
        <v>31421.52</v>
      </c>
      <c r="S11" s="9">
        <v>6078.26</v>
      </c>
    </row>
    <row r="12" spans="2:19">
      <c r="B12" s="134"/>
      <c r="C12" s="135"/>
      <c r="D12" s="135"/>
      <c r="E12" s="135"/>
      <c r="F12" s="135"/>
      <c r="G12" s="135"/>
      <c r="H12" s="135"/>
      <c r="I12" s="135"/>
      <c r="J12" s="135"/>
      <c r="K12" s="135"/>
      <c r="L12" s="135"/>
      <c r="M12" s="135"/>
      <c r="N12" s="135"/>
      <c r="O12" s="135"/>
      <c r="P12" s="135"/>
      <c r="Q12" s="135"/>
      <c r="R12" s="135"/>
      <c r="S12" s="135"/>
    </row>
    <row r="13" spans="2:19">
      <c r="B13" s="110" t="s">
        <v>11</v>
      </c>
      <c r="C13" s="9">
        <v>1023.14</v>
      </c>
      <c r="D13" s="9">
        <v>210.94</v>
      </c>
      <c r="E13" s="9">
        <v>231.52</v>
      </c>
      <c r="F13" s="9">
        <v>221.06</v>
      </c>
      <c r="G13" s="9">
        <v>256.45999999999998</v>
      </c>
      <c r="H13" s="9">
        <v>919.98</v>
      </c>
      <c r="I13" s="9">
        <v>198.78</v>
      </c>
      <c r="J13" s="9">
        <v>211.97</v>
      </c>
      <c r="K13" s="9">
        <v>239.17</v>
      </c>
      <c r="L13" s="9">
        <v>265.57</v>
      </c>
      <c r="M13" s="9">
        <v>915.49</v>
      </c>
      <c r="N13" s="9">
        <v>283.42</v>
      </c>
      <c r="O13" s="9">
        <v>314.3</v>
      </c>
      <c r="P13" s="9">
        <v>377.66</v>
      </c>
      <c r="Q13" s="9">
        <v>422.81</v>
      </c>
      <c r="R13" s="9">
        <v>1398.2</v>
      </c>
      <c r="S13" s="9">
        <v>374.67</v>
      </c>
    </row>
    <row r="14" spans="2:19">
      <c r="B14" s="11" t="s">
        <v>43</v>
      </c>
      <c r="C14" s="9">
        <v>443.73</v>
      </c>
      <c r="D14" s="9">
        <v>128.59</v>
      </c>
      <c r="E14" s="9">
        <v>124.89</v>
      </c>
      <c r="F14" s="9">
        <v>139.16999999999999</v>
      </c>
      <c r="G14" s="9">
        <v>141.85</v>
      </c>
      <c r="H14" s="9">
        <v>534.5</v>
      </c>
      <c r="I14" s="9">
        <v>127.72</v>
      </c>
      <c r="J14" s="9">
        <v>140.12</v>
      </c>
      <c r="K14" s="9">
        <v>154.28</v>
      </c>
      <c r="L14" s="9">
        <v>160.84</v>
      </c>
      <c r="M14" s="9">
        <v>582.95000000000005</v>
      </c>
      <c r="N14" s="9">
        <v>192.25</v>
      </c>
      <c r="O14" s="9">
        <v>222.19</v>
      </c>
      <c r="P14" s="9">
        <v>245.13</v>
      </c>
      <c r="Q14" s="9">
        <v>252.38</v>
      </c>
      <c r="R14" s="9">
        <v>911.96</v>
      </c>
      <c r="S14" s="9">
        <v>255.5</v>
      </c>
    </row>
    <row r="15" spans="2:19">
      <c r="B15" s="11" t="s">
        <v>44</v>
      </c>
      <c r="C15" s="9">
        <v>579.4</v>
      </c>
      <c r="D15" s="9">
        <v>82.34</v>
      </c>
      <c r="E15" s="9">
        <v>106.63</v>
      </c>
      <c r="F15" s="9">
        <v>81.89</v>
      </c>
      <c r="G15" s="9">
        <v>114.61</v>
      </c>
      <c r="H15" s="9">
        <v>385.47</v>
      </c>
      <c r="I15" s="9">
        <v>71.06</v>
      </c>
      <c r="J15" s="9">
        <v>71.86</v>
      </c>
      <c r="K15" s="9">
        <v>84.89</v>
      </c>
      <c r="L15" s="9">
        <v>104.73</v>
      </c>
      <c r="M15" s="9">
        <v>332.54</v>
      </c>
      <c r="N15" s="9">
        <v>91.17</v>
      </c>
      <c r="O15" s="9">
        <v>92.11</v>
      </c>
      <c r="P15" s="9">
        <v>132.54</v>
      </c>
      <c r="Q15" s="9">
        <v>170.43</v>
      </c>
      <c r="R15" s="9">
        <v>486.24</v>
      </c>
      <c r="S15" s="9">
        <v>119.17</v>
      </c>
    </row>
    <row r="16" spans="2:19">
      <c r="B16" s="8"/>
      <c r="C16" s="7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</row>
    <row r="17" spans="1:19">
      <c r="B17" s="110" t="s">
        <v>45</v>
      </c>
      <c r="C17" s="9">
        <v>43.53</v>
      </c>
      <c r="D17" s="9">
        <v>6.19</v>
      </c>
      <c r="E17" s="9">
        <v>-19.149999999999999</v>
      </c>
      <c r="F17" s="9">
        <v>23.3</v>
      </c>
      <c r="G17" s="9">
        <v>-79.459999999999994</v>
      </c>
      <c r="H17" s="9">
        <v>-69.12</v>
      </c>
      <c r="I17" s="9">
        <v>40.47</v>
      </c>
      <c r="J17" s="9">
        <v>34.74</v>
      </c>
      <c r="K17" s="9">
        <v>40.630000000000003</v>
      </c>
      <c r="L17" s="9">
        <v>21.53</v>
      </c>
      <c r="M17" s="9">
        <v>137.37</v>
      </c>
      <c r="N17" s="9">
        <v>20.58</v>
      </c>
      <c r="O17" s="9">
        <v>47.68</v>
      </c>
      <c r="P17" s="9">
        <v>42.42</v>
      </c>
      <c r="Q17" s="9">
        <v>26.53</v>
      </c>
      <c r="R17" s="9">
        <v>137.21</v>
      </c>
      <c r="S17" s="9">
        <v>-5.55</v>
      </c>
    </row>
    <row r="18" spans="1:19">
      <c r="B18" s="8"/>
      <c r="C18" s="145"/>
      <c r="D18" s="145"/>
      <c r="E18" s="145"/>
      <c r="F18" s="145"/>
      <c r="G18" s="145"/>
      <c r="H18" s="145"/>
      <c r="I18" s="145"/>
      <c r="J18" s="145"/>
      <c r="K18" s="145"/>
      <c r="L18" s="145"/>
      <c r="M18" s="145"/>
      <c r="N18" s="145"/>
      <c r="O18" s="145"/>
      <c r="P18" s="145"/>
      <c r="Q18" s="145"/>
      <c r="R18" s="145"/>
      <c r="S18" s="145"/>
    </row>
    <row r="19" spans="1:19" s="131" customFormat="1">
      <c r="A19" s="133"/>
      <c r="B19" s="132" t="s">
        <v>13</v>
      </c>
      <c r="C19" s="9">
        <v>1066.6600000000001</v>
      </c>
      <c r="D19" s="9">
        <v>217.12</v>
      </c>
      <c r="E19" s="9">
        <v>212.37</v>
      </c>
      <c r="F19" s="9">
        <v>244.36</v>
      </c>
      <c r="G19" s="9">
        <v>177</v>
      </c>
      <c r="H19" s="9">
        <v>850.86</v>
      </c>
      <c r="I19" s="9">
        <v>239.25</v>
      </c>
      <c r="J19" s="9">
        <v>246.72</v>
      </c>
      <c r="K19" s="9">
        <v>279.8</v>
      </c>
      <c r="L19" s="9">
        <v>287.10000000000002</v>
      </c>
      <c r="M19" s="9">
        <v>1052.8599999999999</v>
      </c>
      <c r="N19" s="9">
        <v>304</v>
      </c>
      <c r="O19" s="9">
        <v>361.98</v>
      </c>
      <c r="P19" s="9">
        <v>420.09</v>
      </c>
      <c r="Q19" s="9">
        <v>449.34</v>
      </c>
      <c r="R19" s="9">
        <v>1535.41</v>
      </c>
      <c r="S19" s="9">
        <v>369.12</v>
      </c>
    </row>
    <row r="20" spans="1:19" s="131" customFormat="1">
      <c r="A20" s="133"/>
      <c r="B20" s="137"/>
      <c r="C20" s="144"/>
      <c r="D20" s="144"/>
      <c r="E20" s="144"/>
      <c r="F20" s="144"/>
      <c r="G20" s="144"/>
      <c r="H20" s="144"/>
      <c r="I20" s="144"/>
      <c r="J20" s="144"/>
      <c r="K20" s="144"/>
      <c r="L20" s="144"/>
      <c r="M20" s="144"/>
      <c r="N20" s="144"/>
      <c r="O20" s="144"/>
      <c r="P20" s="144"/>
      <c r="Q20" s="144"/>
      <c r="R20" s="144"/>
      <c r="S20" s="144"/>
    </row>
    <row r="21" spans="1:19">
      <c r="B21" s="123" t="s">
        <v>52</v>
      </c>
      <c r="C21" s="88">
        <v>8.6E-3</v>
      </c>
      <c r="D21" s="88">
        <v>8.3999999999999995E-3</v>
      </c>
      <c r="E21" s="88">
        <v>7.7999999999999996E-3</v>
      </c>
      <c r="F21" s="88">
        <v>8.3000000000000001E-3</v>
      </c>
      <c r="G21" s="88">
        <v>8.5000000000000006E-3</v>
      </c>
      <c r="H21" s="88">
        <v>8.8000000000000005E-3</v>
      </c>
      <c r="I21" s="88">
        <v>7.9000000000000008E-3</v>
      </c>
      <c r="J21" s="88">
        <v>7.4999999999999997E-3</v>
      </c>
      <c r="K21" s="88">
        <v>7.3000000000000001E-3</v>
      </c>
      <c r="L21" s="88">
        <v>6.7000000000000002E-3</v>
      </c>
      <c r="M21" s="88">
        <v>7.3000000000000001E-3</v>
      </c>
      <c r="N21" s="88">
        <v>7.1000000000000004E-3</v>
      </c>
      <c r="O21" s="88">
        <v>7.1999999999999998E-3</v>
      </c>
      <c r="P21" s="88">
        <v>7.4000000000000003E-3</v>
      </c>
      <c r="Q21" s="88">
        <v>7.4000000000000003E-3</v>
      </c>
      <c r="R21" s="88">
        <v>7.3000000000000001E-3</v>
      </c>
      <c r="S21" s="88">
        <v>7.4000000000000003E-3</v>
      </c>
    </row>
    <row r="22" spans="1:19">
      <c r="B22" s="123" t="s">
        <v>12</v>
      </c>
      <c r="C22" s="88">
        <v>7.1000000000000004E-3</v>
      </c>
      <c r="D22" s="88">
        <v>5.3E-3</v>
      </c>
      <c r="E22" s="88">
        <v>5.7000000000000002E-3</v>
      </c>
      <c r="F22" s="88">
        <v>5.3E-3</v>
      </c>
      <c r="G22" s="88">
        <v>6.1999999999999998E-3</v>
      </c>
      <c r="H22" s="88">
        <v>5.8999999999999999E-3</v>
      </c>
      <c r="I22" s="88">
        <v>4.8999999999999998E-3</v>
      </c>
      <c r="J22" s="88">
        <v>4.7000000000000002E-3</v>
      </c>
      <c r="K22" s="88">
        <v>5.0000000000000001E-3</v>
      </c>
      <c r="L22" s="88">
        <v>5.3E-3</v>
      </c>
      <c r="M22" s="88">
        <v>5.0000000000000001E-3</v>
      </c>
      <c r="N22" s="88">
        <v>5.1999999999999998E-3</v>
      </c>
      <c r="O22" s="88">
        <v>5.1000000000000004E-3</v>
      </c>
      <c r="P22" s="88">
        <v>5.8999999999999999E-3</v>
      </c>
      <c r="Q22" s="88">
        <v>6.6E-3</v>
      </c>
      <c r="R22" s="88">
        <v>5.7000000000000002E-3</v>
      </c>
      <c r="S22" s="88">
        <v>6.0000000000000001E-3</v>
      </c>
    </row>
    <row r="23" spans="1:19">
      <c r="B23" s="123" t="s">
        <v>14</v>
      </c>
      <c r="C23" s="88">
        <v>7.4000000000000003E-3</v>
      </c>
      <c r="D23" s="88">
        <v>5.4999999999999997E-3</v>
      </c>
      <c r="E23" s="88">
        <v>5.1999999999999998E-3</v>
      </c>
      <c r="F23" s="88">
        <v>5.7999999999999996E-3</v>
      </c>
      <c r="G23" s="88">
        <v>4.3E-3</v>
      </c>
      <c r="H23" s="88">
        <v>5.4000000000000003E-3</v>
      </c>
      <c r="I23" s="88">
        <v>5.7999999999999996E-3</v>
      </c>
      <c r="J23" s="88">
        <v>5.4999999999999997E-3</v>
      </c>
      <c r="K23" s="88">
        <v>5.7999999999999996E-3</v>
      </c>
      <c r="L23" s="88">
        <v>5.7000000000000002E-3</v>
      </c>
      <c r="M23" s="88">
        <v>5.7000000000000002E-3</v>
      </c>
      <c r="N23" s="88">
        <v>5.4999999999999997E-3</v>
      </c>
      <c r="O23" s="88">
        <v>5.8999999999999999E-3</v>
      </c>
      <c r="P23" s="88">
        <v>6.4999999999999997E-3</v>
      </c>
      <c r="Q23" s="88">
        <v>7.0000000000000001E-3</v>
      </c>
      <c r="R23" s="88">
        <v>6.3E-3</v>
      </c>
      <c r="S23" s="88">
        <v>5.8999999999999999E-3</v>
      </c>
    </row>
    <row r="24" spans="1:19">
      <c r="B24" s="8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</row>
    <row r="25" spans="1:19">
      <c r="B25" s="123" t="s">
        <v>15</v>
      </c>
      <c r="C25" s="9">
        <v>529.69000000000005</v>
      </c>
      <c r="D25" s="9">
        <v>126.9</v>
      </c>
      <c r="E25" s="9">
        <v>130.37</v>
      </c>
      <c r="F25" s="9">
        <v>144.35</v>
      </c>
      <c r="G25" s="9">
        <v>162.83000000000001</v>
      </c>
      <c r="H25" s="9">
        <v>564.45000000000005</v>
      </c>
      <c r="I25" s="9">
        <v>129.91999999999999</v>
      </c>
      <c r="J25" s="9">
        <v>133.87</v>
      </c>
      <c r="K25" s="9">
        <v>151.87</v>
      </c>
      <c r="L25" s="9">
        <v>152.28</v>
      </c>
      <c r="M25" s="9">
        <v>567.92999999999995</v>
      </c>
      <c r="N25" s="9">
        <v>153.06</v>
      </c>
      <c r="O25" s="9">
        <v>173.66</v>
      </c>
      <c r="P25" s="9">
        <v>222.26</v>
      </c>
      <c r="Q25" s="9">
        <v>235.13</v>
      </c>
      <c r="R25" s="9">
        <v>784.11</v>
      </c>
      <c r="S25" s="9">
        <v>167.68</v>
      </c>
    </row>
    <row r="26" spans="1:19">
      <c r="B26" s="8" t="s">
        <v>16</v>
      </c>
      <c r="C26" s="9">
        <v>336.73</v>
      </c>
      <c r="D26" s="9">
        <v>80.540000000000006</v>
      </c>
      <c r="E26" s="9">
        <v>82.88</v>
      </c>
      <c r="F26" s="9">
        <v>98.55</v>
      </c>
      <c r="G26" s="9">
        <v>122.7</v>
      </c>
      <c r="H26" s="9">
        <v>384.67</v>
      </c>
      <c r="I26" s="9">
        <v>97.33</v>
      </c>
      <c r="J26" s="9">
        <v>98.7</v>
      </c>
      <c r="K26" s="9">
        <v>109.19</v>
      </c>
      <c r="L26" s="9">
        <v>112.25</v>
      </c>
      <c r="M26" s="9">
        <v>417.48</v>
      </c>
      <c r="N26" s="9">
        <v>116.38</v>
      </c>
      <c r="O26" s="9">
        <v>135.38999999999999</v>
      </c>
      <c r="P26" s="9">
        <v>171.32</v>
      </c>
      <c r="Q26" s="9">
        <v>178.49</v>
      </c>
      <c r="R26" s="9">
        <v>601.58000000000004</v>
      </c>
      <c r="S26" s="9">
        <v>124.86</v>
      </c>
    </row>
    <row r="27" spans="1:19" s="27" customFormat="1">
      <c r="A27" s="124"/>
      <c r="B27" s="15" t="s">
        <v>17</v>
      </c>
      <c r="C27" s="9">
        <v>306.52</v>
      </c>
      <c r="D27" s="9">
        <v>78.400000000000006</v>
      </c>
      <c r="E27" s="9">
        <v>76.540000000000006</v>
      </c>
      <c r="F27" s="9">
        <v>73.7</v>
      </c>
      <c r="G27" s="9">
        <v>70.930000000000007</v>
      </c>
      <c r="H27" s="9">
        <v>299.56</v>
      </c>
      <c r="I27" s="9">
        <v>64.97</v>
      </c>
      <c r="J27" s="9">
        <v>64</v>
      </c>
      <c r="K27" s="9">
        <v>65.52</v>
      </c>
      <c r="L27" s="9">
        <v>66.849999999999994</v>
      </c>
      <c r="M27" s="9">
        <v>261.35000000000002</v>
      </c>
      <c r="N27" s="9">
        <v>71.92</v>
      </c>
      <c r="O27" s="9">
        <v>77.03</v>
      </c>
      <c r="P27" s="9">
        <v>75.95</v>
      </c>
      <c r="Q27" s="9">
        <v>78.89</v>
      </c>
      <c r="R27" s="9">
        <v>303.77999999999997</v>
      </c>
      <c r="S27" s="9">
        <v>88.16</v>
      </c>
    </row>
    <row r="28" spans="1:19" s="27" customFormat="1">
      <c r="A28" s="124"/>
      <c r="B28" s="15" t="s">
        <v>18</v>
      </c>
      <c r="C28" s="9">
        <v>30.21</v>
      </c>
      <c r="D28" s="9">
        <v>2.14</v>
      </c>
      <c r="E28" s="9">
        <v>6.34</v>
      </c>
      <c r="F28" s="9">
        <v>17.18</v>
      </c>
      <c r="G28" s="9">
        <v>37.35</v>
      </c>
      <c r="H28" s="9">
        <v>63.01</v>
      </c>
      <c r="I28" s="9">
        <v>18.28</v>
      </c>
      <c r="J28" s="9">
        <v>20.29</v>
      </c>
      <c r="K28" s="9">
        <v>33.1</v>
      </c>
      <c r="L28" s="9">
        <v>39.07</v>
      </c>
      <c r="M28" s="9">
        <v>110.74</v>
      </c>
      <c r="N28" s="9">
        <v>36.909999999999997</v>
      </c>
      <c r="O28" s="9">
        <v>48.25</v>
      </c>
      <c r="P28" s="9">
        <v>89</v>
      </c>
      <c r="Q28" s="9">
        <v>93.29</v>
      </c>
      <c r="R28" s="9">
        <v>267.44</v>
      </c>
      <c r="S28" s="9">
        <v>30.32</v>
      </c>
    </row>
    <row r="29" spans="1:19" s="27" customFormat="1">
      <c r="A29" s="124"/>
      <c r="B29" s="15" t="s">
        <v>229</v>
      </c>
      <c r="C29" s="9">
        <v>0</v>
      </c>
      <c r="D29" s="9">
        <v>0</v>
      </c>
      <c r="E29" s="9">
        <v>0</v>
      </c>
      <c r="F29" s="9">
        <v>7.67</v>
      </c>
      <c r="G29" s="9">
        <v>14.42</v>
      </c>
      <c r="H29" s="9">
        <v>22.09</v>
      </c>
      <c r="I29" s="9">
        <v>14.08</v>
      </c>
      <c r="J29" s="9">
        <v>14.41</v>
      </c>
      <c r="K29" s="9">
        <v>10.56</v>
      </c>
      <c r="L29" s="9">
        <v>6.33</v>
      </c>
      <c r="M29" s="9">
        <v>45.39</v>
      </c>
      <c r="N29" s="9">
        <v>7.55</v>
      </c>
      <c r="O29" s="9">
        <v>10.119999999999999</v>
      </c>
      <c r="P29" s="9">
        <v>6.37</v>
      </c>
      <c r="Q29" s="9">
        <v>6.31</v>
      </c>
      <c r="R29" s="9">
        <v>30.35</v>
      </c>
      <c r="S29" s="9">
        <v>6.38</v>
      </c>
    </row>
    <row r="30" spans="1:19">
      <c r="B30" s="8" t="s">
        <v>19</v>
      </c>
      <c r="C30" s="9">
        <v>192.96</v>
      </c>
      <c r="D30" s="9">
        <v>46.36</v>
      </c>
      <c r="E30" s="9">
        <v>47.49</v>
      </c>
      <c r="F30" s="9">
        <v>45.8</v>
      </c>
      <c r="G30" s="9">
        <v>40.130000000000003</v>
      </c>
      <c r="H30" s="9">
        <v>179.78</v>
      </c>
      <c r="I30" s="9">
        <v>32.58</v>
      </c>
      <c r="J30" s="9">
        <v>35.17</v>
      </c>
      <c r="K30" s="9">
        <v>42.68</v>
      </c>
      <c r="L30" s="9">
        <v>40.03</v>
      </c>
      <c r="M30" s="9">
        <v>150.46</v>
      </c>
      <c r="N30" s="9">
        <v>36.68</v>
      </c>
      <c r="O30" s="9">
        <v>38.270000000000003</v>
      </c>
      <c r="P30" s="9">
        <v>50.94</v>
      </c>
      <c r="Q30" s="9">
        <v>56.65</v>
      </c>
      <c r="R30" s="9">
        <v>182.53</v>
      </c>
      <c r="S30" s="9">
        <v>42.81</v>
      </c>
    </row>
    <row r="31" spans="1:19">
      <c r="B31" s="16"/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17"/>
      <c r="N31" s="17"/>
      <c r="O31" s="17"/>
      <c r="P31" s="17"/>
      <c r="Q31" s="17"/>
      <c r="R31" s="17"/>
      <c r="S31" s="17"/>
    </row>
    <row r="32" spans="1:19">
      <c r="B32" s="123" t="s">
        <v>20</v>
      </c>
      <c r="C32" s="17"/>
      <c r="D32" s="17"/>
      <c r="E32" s="17"/>
      <c r="F32" s="17"/>
      <c r="G32" s="17"/>
      <c r="H32" s="17"/>
      <c r="I32" s="17"/>
      <c r="J32" s="17"/>
      <c r="K32" s="17"/>
      <c r="L32" s="17"/>
      <c r="M32" s="17"/>
      <c r="N32" s="17"/>
      <c r="O32" s="17"/>
      <c r="P32" s="17"/>
      <c r="Q32" s="17"/>
      <c r="R32" s="17"/>
      <c r="S32" s="17"/>
    </row>
    <row r="33" spans="2:20">
      <c r="B33" s="8" t="s">
        <v>213</v>
      </c>
      <c r="C33" s="9">
        <v>493.44</v>
      </c>
      <c r="D33" s="9">
        <v>84.04</v>
      </c>
      <c r="E33" s="9">
        <v>101.15</v>
      </c>
      <c r="F33" s="9">
        <v>76.709999999999994</v>
      </c>
      <c r="G33" s="9">
        <v>93.63</v>
      </c>
      <c r="H33" s="9">
        <v>355.53</v>
      </c>
      <c r="I33" s="9">
        <v>68.87</v>
      </c>
      <c r="J33" s="9">
        <v>78.11</v>
      </c>
      <c r="K33" s="9">
        <v>87.29</v>
      </c>
      <c r="L33" s="9">
        <v>113.29</v>
      </c>
      <c r="M33" s="9">
        <v>347.56</v>
      </c>
      <c r="N33" s="9">
        <v>130.36000000000001</v>
      </c>
      <c r="O33" s="9">
        <v>140.63999999999999</v>
      </c>
      <c r="P33" s="9">
        <v>155.41</v>
      </c>
      <c r="Q33" s="9">
        <v>187.68</v>
      </c>
      <c r="R33" s="9">
        <v>614.09</v>
      </c>
      <c r="S33" s="9">
        <v>206.99</v>
      </c>
    </row>
    <row r="34" spans="2:20">
      <c r="B34" s="8" t="s">
        <v>21</v>
      </c>
      <c r="C34" s="9">
        <v>536.97</v>
      </c>
      <c r="D34" s="9">
        <v>90.23</v>
      </c>
      <c r="E34" s="9">
        <v>82</v>
      </c>
      <c r="F34" s="9">
        <v>100.01</v>
      </c>
      <c r="G34" s="9">
        <v>14.17</v>
      </c>
      <c r="H34" s="9">
        <v>286.41000000000003</v>
      </c>
      <c r="I34" s="9">
        <v>109.34</v>
      </c>
      <c r="J34" s="9">
        <v>112.85</v>
      </c>
      <c r="K34" s="9">
        <v>127.92</v>
      </c>
      <c r="L34" s="9">
        <v>134.82</v>
      </c>
      <c r="M34" s="9">
        <v>484.93</v>
      </c>
      <c r="N34" s="9">
        <v>150.94</v>
      </c>
      <c r="O34" s="9">
        <v>188.32</v>
      </c>
      <c r="P34" s="9">
        <v>197.83</v>
      </c>
      <c r="Q34" s="9">
        <v>214.2</v>
      </c>
      <c r="R34" s="9">
        <v>751.3</v>
      </c>
      <c r="S34" s="9">
        <v>201.44</v>
      </c>
      <c r="T34" s="152"/>
    </row>
    <row r="35" spans="2:20">
      <c r="B35" s="8" t="s">
        <v>22</v>
      </c>
      <c r="C35" s="9">
        <v>383.78</v>
      </c>
      <c r="D35" s="9">
        <v>60.89</v>
      </c>
      <c r="E35" s="9">
        <v>69.900000000000006</v>
      </c>
      <c r="F35" s="9">
        <v>75.69</v>
      </c>
      <c r="G35" s="9">
        <v>-0.03</v>
      </c>
      <c r="H35" s="9">
        <v>206.44</v>
      </c>
      <c r="I35" s="9">
        <v>83.45</v>
      </c>
      <c r="J35" s="9">
        <v>85.9</v>
      </c>
      <c r="K35" s="9">
        <v>97.41</v>
      </c>
      <c r="L35" s="9">
        <v>102.55</v>
      </c>
      <c r="M35" s="9">
        <v>369.32</v>
      </c>
      <c r="N35" s="9">
        <v>118.53</v>
      </c>
      <c r="O35" s="9">
        <v>140.47</v>
      </c>
      <c r="P35" s="9">
        <v>154.88999999999999</v>
      </c>
      <c r="Q35" s="9">
        <v>167.84</v>
      </c>
      <c r="R35" s="9">
        <v>581.76</v>
      </c>
      <c r="S35" s="9">
        <v>159.94</v>
      </c>
    </row>
    <row r="36" spans="2:20">
      <c r="B36" s="8" t="s">
        <v>23</v>
      </c>
      <c r="C36" s="164">
        <v>0.30380000000000001</v>
      </c>
      <c r="D36" s="164">
        <v>0.3251</v>
      </c>
      <c r="E36" s="164">
        <v>0.14760000000000001</v>
      </c>
      <c r="F36" s="164">
        <v>0.2432</v>
      </c>
      <c r="G36" s="164">
        <v>1.0024</v>
      </c>
      <c r="H36" s="164">
        <v>0.2792</v>
      </c>
      <c r="I36" s="164">
        <v>0.23669999999999999</v>
      </c>
      <c r="J36" s="164">
        <v>0.23880000000000001</v>
      </c>
      <c r="K36" s="164">
        <v>0.23860000000000001</v>
      </c>
      <c r="L36" s="164">
        <v>0.23930000000000001</v>
      </c>
      <c r="M36" s="164">
        <v>0.2384</v>
      </c>
      <c r="N36" s="164">
        <v>0.2258</v>
      </c>
      <c r="O36" s="164">
        <v>0.2419</v>
      </c>
      <c r="P36" s="164">
        <v>0.2283</v>
      </c>
      <c r="Q36" s="164">
        <v>0.22770000000000001</v>
      </c>
      <c r="R36" s="164">
        <v>0.23100000000000001</v>
      </c>
      <c r="S36" s="164">
        <v>0.22420000000000001</v>
      </c>
    </row>
    <row r="37" spans="2:20">
      <c r="B37" s="16"/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0</v>
      </c>
      <c r="J37" s="9">
        <v>0</v>
      </c>
      <c r="K37" s="9">
        <v>0</v>
      </c>
      <c r="L37" s="9">
        <v>0</v>
      </c>
      <c r="M37" s="9">
        <v>0</v>
      </c>
      <c r="N37" s="9">
        <v>0</v>
      </c>
      <c r="O37" s="9"/>
      <c r="P37" s="9"/>
      <c r="Q37" s="9"/>
      <c r="R37" s="9"/>
      <c r="S37" s="9"/>
    </row>
    <row r="38" spans="2:20">
      <c r="B38" s="2" t="s">
        <v>24</v>
      </c>
      <c r="C38" s="14">
        <v>0.49659999999999999</v>
      </c>
      <c r="D38" s="14">
        <v>0.58440000000000003</v>
      </c>
      <c r="E38" s="14">
        <v>0.6139</v>
      </c>
      <c r="F38" s="14">
        <v>0.5907</v>
      </c>
      <c r="G38" s="14">
        <v>0.91990000000000005</v>
      </c>
      <c r="H38" s="14">
        <v>0.61350000000000005</v>
      </c>
      <c r="I38" s="14">
        <v>0.54300000000000004</v>
      </c>
      <c r="J38" s="14">
        <v>0.54259999999999997</v>
      </c>
      <c r="K38" s="14">
        <v>0.54279999999999995</v>
      </c>
      <c r="L38" s="14">
        <v>0.53039999999999998</v>
      </c>
      <c r="M38" s="14">
        <v>0.53939999999999999</v>
      </c>
      <c r="N38" s="14">
        <v>0.50349999999999995</v>
      </c>
      <c r="O38" s="14">
        <v>0.47970000000000002</v>
      </c>
      <c r="P38" s="14">
        <v>0.52910000000000001</v>
      </c>
      <c r="Q38" s="14">
        <v>0.52329999999999999</v>
      </c>
      <c r="R38" s="14">
        <v>0.51070000000000004</v>
      </c>
      <c r="S38" s="14">
        <v>0.45429999999999998</v>
      </c>
    </row>
    <row r="39" spans="2:20">
      <c r="B39" s="2" t="s">
        <v>230</v>
      </c>
      <c r="C39" s="14">
        <v>0.1615</v>
      </c>
      <c r="D39" s="14">
        <v>8.3199999999999996E-2</v>
      </c>
      <c r="E39" s="14">
        <v>9.2700000000000005E-2</v>
      </c>
      <c r="F39" s="14">
        <v>9.8900000000000002E-2</v>
      </c>
      <c r="G39" s="14">
        <v>0</v>
      </c>
      <c r="H39" s="14">
        <v>7.0099999999999996E-2</v>
      </c>
      <c r="I39" s="14">
        <v>0.10979999999999999</v>
      </c>
      <c r="J39" s="14">
        <v>0.1158</v>
      </c>
      <c r="K39" s="14">
        <v>0.13400000000000001</v>
      </c>
      <c r="L39" s="14">
        <v>0.1416</v>
      </c>
      <c r="M39" s="14">
        <v>0.125</v>
      </c>
      <c r="N39" s="14">
        <v>0.16389999999999999</v>
      </c>
      <c r="O39" s="14">
        <v>0.19420000000000001</v>
      </c>
      <c r="P39" s="14">
        <v>0.21909999999999999</v>
      </c>
      <c r="Q39" s="14">
        <v>0.23050000000000001</v>
      </c>
      <c r="R39" s="14">
        <v>0.2019</v>
      </c>
      <c r="S39" s="14">
        <v>0.214</v>
      </c>
    </row>
    <row r="40" spans="2:20">
      <c r="B40" s="2" t="s">
        <v>231</v>
      </c>
      <c r="C40" s="14">
        <v>0.1716</v>
      </c>
      <c r="D40" s="14">
        <v>9.1999999999999998E-2</v>
      </c>
      <c r="E40" s="14">
        <v>0.1013</v>
      </c>
      <c r="F40" s="14">
        <v>0.1079</v>
      </c>
      <c r="G40" s="14">
        <v>0</v>
      </c>
      <c r="H40" s="14">
        <v>7.7299999999999994E-2</v>
      </c>
      <c r="I40" s="14">
        <v>0.1263</v>
      </c>
      <c r="J40" s="14">
        <v>0.14069999999999999</v>
      </c>
      <c r="K40" s="14">
        <v>0.16389999999999999</v>
      </c>
      <c r="L40" s="14">
        <v>0.17299999999999999</v>
      </c>
      <c r="M40" s="14">
        <v>0.1502</v>
      </c>
      <c r="N40" s="14">
        <v>0.2001</v>
      </c>
      <c r="O40" s="14">
        <v>0.2374</v>
      </c>
      <c r="P40" s="14">
        <v>0.26929999999999998</v>
      </c>
      <c r="Q40" s="14">
        <v>0.28110000000000002</v>
      </c>
      <c r="R40" s="14">
        <v>0.24690000000000001</v>
      </c>
      <c r="S40" s="14">
        <v>0.25929999999999997</v>
      </c>
    </row>
    <row r="41" spans="2:20">
      <c r="B41" s="2"/>
      <c r="C41" s="18"/>
      <c r="D41" s="18"/>
      <c r="E41" s="18"/>
      <c r="F41" s="18"/>
      <c r="G41" s="18"/>
      <c r="H41" s="18"/>
      <c r="I41" s="18"/>
      <c r="J41" s="18"/>
      <c r="K41" s="18"/>
      <c r="L41" s="18"/>
      <c r="M41" s="18"/>
      <c r="N41" s="18"/>
      <c r="O41" s="18"/>
      <c r="P41" s="18"/>
      <c r="Q41" s="18"/>
      <c r="R41" s="18"/>
      <c r="S41" s="18"/>
    </row>
    <row r="42" spans="2:20">
      <c r="B42" s="6" t="s">
        <v>25</v>
      </c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</row>
    <row r="43" spans="2:20">
      <c r="B43" s="123" t="s">
        <v>8</v>
      </c>
      <c r="C43" s="16"/>
      <c r="D43" s="16"/>
      <c r="E43" s="16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</row>
    <row r="44" spans="2:20">
      <c r="B44" s="2" t="s">
        <v>26</v>
      </c>
      <c r="C44" s="7">
        <v>58269.82</v>
      </c>
      <c r="D44" s="7">
        <v>63530.28</v>
      </c>
      <c r="E44" s="7">
        <v>64015.98</v>
      </c>
      <c r="F44" s="7">
        <v>70434.42</v>
      </c>
      <c r="G44" s="7">
        <v>62594.879999999997</v>
      </c>
      <c r="H44" s="7">
        <v>62594.879999999997</v>
      </c>
      <c r="I44" s="7">
        <v>73154.89</v>
      </c>
      <c r="J44" s="7">
        <v>79141.91</v>
      </c>
      <c r="K44" s="7">
        <v>90500.36</v>
      </c>
      <c r="L44" s="7">
        <v>101969.41</v>
      </c>
      <c r="M44" s="7">
        <v>101969.41</v>
      </c>
      <c r="N44" s="7">
        <v>117463.18</v>
      </c>
      <c r="O44" s="7">
        <v>131976.57999999999</v>
      </c>
      <c r="P44" s="7">
        <v>138946.13</v>
      </c>
      <c r="Q44" s="7">
        <v>144431.51</v>
      </c>
      <c r="R44" s="7">
        <v>144431.51</v>
      </c>
      <c r="S44" s="7">
        <v>142879.79999999999</v>
      </c>
    </row>
    <row r="45" spans="2:20">
      <c r="B45" s="11" t="s">
        <v>27</v>
      </c>
      <c r="C45" s="9">
        <v>8714.3700000000008</v>
      </c>
      <c r="D45" s="9">
        <v>10306.19</v>
      </c>
      <c r="E45" s="9">
        <v>11353.61</v>
      </c>
      <c r="F45" s="9">
        <v>16082.49</v>
      </c>
      <c r="G45" s="9">
        <v>17720.330000000002</v>
      </c>
      <c r="H45" s="9">
        <v>17720.330000000002</v>
      </c>
      <c r="I45" s="9">
        <v>20048.23</v>
      </c>
      <c r="J45" s="9">
        <v>22258.99</v>
      </c>
      <c r="K45" s="9">
        <v>25947.81</v>
      </c>
      <c r="L45" s="9">
        <v>27939.71</v>
      </c>
      <c r="M45" s="9">
        <v>27939.71</v>
      </c>
      <c r="N45" s="9">
        <v>30509.87</v>
      </c>
      <c r="O45" s="9">
        <v>31523.23</v>
      </c>
      <c r="P45" s="9">
        <v>31281.75</v>
      </c>
      <c r="Q45" s="9">
        <v>32724.2</v>
      </c>
      <c r="R45" s="9">
        <v>32724.2</v>
      </c>
      <c r="S45" s="9">
        <v>32281.65</v>
      </c>
    </row>
    <row r="46" spans="2:20">
      <c r="B46" s="8" t="s">
        <v>233</v>
      </c>
      <c r="C46" s="9">
        <v>20772.560000000001</v>
      </c>
      <c r="D46" s="9">
        <v>22339.27</v>
      </c>
      <c r="E46" s="9">
        <v>23420.36</v>
      </c>
      <c r="F46" s="9">
        <v>26902.560000000001</v>
      </c>
      <c r="G46" s="9">
        <v>21939.51</v>
      </c>
      <c r="H46" s="9">
        <v>21939.51</v>
      </c>
      <c r="I46" s="9">
        <v>24702.04</v>
      </c>
      <c r="J46" s="9">
        <v>26694.5</v>
      </c>
      <c r="K46" s="9">
        <v>32295.45</v>
      </c>
      <c r="L46" s="9">
        <v>37371.800000000003</v>
      </c>
      <c r="M46" s="9">
        <v>37371.800000000003</v>
      </c>
      <c r="N46" s="9">
        <v>44304.29</v>
      </c>
      <c r="O46" s="9">
        <v>51919.92</v>
      </c>
      <c r="P46" s="9">
        <v>55747.86</v>
      </c>
      <c r="Q46" s="9">
        <v>55574.22</v>
      </c>
      <c r="R46" s="9">
        <v>55574.22</v>
      </c>
      <c r="S46" s="9">
        <v>53194.96</v>
      </c>
    </row>
    <row r="47" spans="2:20">
      <c r="B47" s="11" t="s">
        <v>220</v>
      </c>
      <c r="C47" s="9">
        <v>23984.61</v>
      </c>
      <c r="D47" s="9">
        <v>26269.77</v>
      </c>
      <c r="E47" s="9">
        <v>25391.14</v>
      </c>
      <c r="F47" s="9">
        <v>23422.77</v>
      </c>
      <c r="G47" s="9">
        <v>19399.03</v>
      </c>
      <c r="H47" s="9">
        <v>19399.03</v>
      </c>
      <c r="I47" s="9">
        <v>25550.07</v>
      </c>
      <c r="J47" s="9">
        <v>27352.43</v>
      </c>
      <c r="K47" s="9">
        <v>29237.86</v>
      </c>
      <c r="L47" s="9">
        <v>33037.620000000003</v>
      </c>
      <c r="M47" s="9">
        <v>33037.620000000003</v>
      </c>
      <c r="N47" s="9">
        <v>39316.99</v>
      </c>
      <c r="O47" s="9">
        <v>44975.39</v>
      </c>
      <c r="P47" s="9">
        <v>47765.98</v>
      </c>
      <c r="Q47" s="9">
        <v>51815.11</v>
      </c>
      <c r="R47" s="9">
        <v>51815.11</v>
      </c>
      <c r="S47" s="9">
        <v>53240.18</v>
      </c>
    </row>
    <row r="48" spans="2:20" outlineLevel="1">
      <c r="B48" s="19" t="s">
        <v>173</v>
      </c>
      <c r="C48" s="9">
        <v>19248.580000000002</v>
      </c>
      <c r="D48" s="9">
        <v>21456.11</v>
      </c>
      <c r="E48" s="9">
        <v>20276.32</v>
      </c>
      <c r="F48" s="9">
        <v>18517.75</v>
      </c>
      <c r="G48" s="9">
        <v>15575.64</v>
      </c>
      <c r="H48" s="9">
        <v>15575.64</v>
      </c>
      <c r="I48" s="9">
        <v>20376.68</v>
      </c>
      <c r="J48" s="9">
        <v>21760.15</v>
      </c>
      <c r="K48" s="9">
        <v>23495.919999999998</v>
      </c>
      <c r="L48" s="9">
        <v>26435.1</v>
      </c>
      <c r="M48" s="9">
        <v>26435.1</v>
      </c>
      <c r="N48" s="9">
        <v>28730.27</v>
      </c>
      <c r="O48" s="9">
        <v>30503.51</v>
      </c>
      <c r="P48" s="9">
        <v>32338.2</v>
      </c>
      <c r="Q48" s="9">
        <v>32601.42</v>
      </c>
      <c r="R48" s="9">
        <v>32601.42</v>
      </c>
      <c r="S48" s="9">
        <v>32106.5</v>
      </c>
    </row>
    <row r="49" spans="1:19" outlineLevel="1">
      <c r="B49" s="19" t="s">
        <v>174</v>
      </c>
      <c r="C49" s="9">
        <v>4736.0200000000004</v>
      </c>
      <c r="D49" s="9">
        <v>4813.66</v>
      </c>
      <c r="E49" s="9">
        <v>5114.82</v>
      </c>
      <c r="F49" s="9">
        <v>4905.0200000000004</v>
      </c>
      <c r="G49" s="9">
        <v>3823.39</v>
      </c>
      <c r="H49" s="9">
        <v>3823.39</v>
      </c>
      <c r="I49" s="9">
        <v>5173.3900000000003</v>
      </c>
      <c r="J49" s="9">
        <v>5592.28</v>
      </c>
      <c r="K49" s="9">
        <v>5741.94</v>
      </c>
      <c r="L49" s="9">
        <v>6602.52</v>
      </c>
      <c r="M49" s="9">
        <v>6602.52</v>
      </c>
      <c r="N49" s="9">
        <v>10586.71</v>
      </c>
      <c r="O49" s="9">
        <v>14471.87</v>
      </c>
      <c r="P49" s="9">
        <v>15427.78</v>
      </c>
      <c r="Q49" s="9">
        <v>19213.689999999999</v>
      </c>
      <c r="R49" s="9">
        <v>19213.689999999999</v>
      </c>
      <c r="S49" s="9">
        <v>21133.68</v>
      </c>
    </row>
    <row r="50" spans="1:19">
      <c r="B50" s="8" t="s">
        <v>30</v>
      </c>
      <c r="C50" s="9">
        <v>4798.29</v>
      </c>
      <c r="D50" s="9">
        <v>4615.05</v>
      </c>
      <c r="E50" s="9">
        <v>3850.88</v>
      </c>
      <c r="F50" s="9">
        <v>4026.6</v>
      </c>
      <c r="G50" s="9">
        <v>3536</v>
      </c>
      <c r="H50" s="9">
        <v>3536</v>
      </c>
      <c r="I50" s="9">
        <v>2854.55</v>
      </c>
      <c r="J50" s="9">
        <v>2836</v>
      </c>
      <c r="K50" s="9">
        <v>3019.25</v>
      </c>
      <c r="L50" s="9">
        <v>3620.29</v>
      </c>
      <c r="M50" s="9">
        <v>3620.29</v>
      </c>
      <c r="N50" s="9">
        <v>3332.03</v>
      </c>
      <c r="O50" s="9">
        <v>3558.04</v>
      </c>
      <c r="P50" s="9">
        <v>4150.54</v>
      </c>
      <c r="Q50" s="9">
        <v>4317.99</v>
      </c>
      <c r="R50" s="9">
        <v>4317.99</v>
      </c>
      <c r="S50" s="9">
        <v>4163</v>
      </c>
    </row>
    <row r="51" spans="1:19">
      <c r="B51" s="11"/>
      <c r="C51" s="129"/>
      <c r="D51" s="129"/>
      <c r="E51" s="129"/>
      <c r="F51" s="129"/>
      <c r="G51" s="129"/>
      <c r="H51" s="129"/>
      <c r="I51" s="129"/>
      <c r="J51" s="129"/>
      <c r="K51" s="129"/>
      <c r="L51" s="129"/>
      <c r="M51" s="129"/>
      <c r="N51" s="129"/>
      <c r="O51" s="129"/>
      <c r="P51" s="129"/>
      <c r="Q51" s="129"/>
      <c r="R51" s="129"/>
      <c r="S51" s="129"/>
    </row>
    <row r="52" spans="1:19">
      <c r="B52" s="2" t="s">
        <v>31</v>
      </c>
      <c r="C52" s="7">
        <v>97220</v>
      </c>
      <c r="D52" s="7">
        <v>97929.94</v>
      </c>
      <c r="E52" s="7">
        <v>99276.17</v>
      </c>
      <c r="F52" s="7">
        <v>101702.61</v>
      </c>
      <c r="G52" s="7">
        <v>94302.26</v>
      </c>
      <c r="H52" s="7">
        <v>94302.26</v>
      </c>
      <c r="I52" s="7">
        <v>103567.94</v>
      </c>
      <c r="J52" s="7">
        <v>107954.75</v>
      </c>
      <c r="K52" s="7">
        <v>109993.94</v>
      </c>
      <c r="L52" s="7">
        <v>105074.13</v>
      </c>
      <c r="M52" s="7">
        <v>105074.13</v>
      </c>
      <c r="N52" s="7">
        <v>117750.26</v>
      </c>
      <c r="O52" s="7">
        <v>124612.03</v>
      </c>
      <c r="P52" s="7">
        <v>123833.67</v>
      </c>
      <c r="Q52" s="7">
        <v>117313.13</v>
      </c>
      <c r="R52" s="7">
        <v>117313.13</v>
      </c>
      <c r="S52" s="7">
        <v>109158.64</v>
      </c>
    </row>
    <row r="53" spans="1:19">
      <c r="B53" s="11" t="s">
        <v>32</v>
      </c>
      <c r="C53" s="9">
        <v>66174.789999999994</v>
      </c>
      <c r="D53" s="9">
        <v>70236.14</v>
      </c>
      <c r="E53" s="9">
        <v>72787.23</v>
      </c>
      <c r="F53" s="9">
        <v>71664.56</v>
      </c>
      <c r="G53" s="9">
        <v>68965.490000000005</v>
      </c>
      <c r="H53" s="9">
        <v>68965.490000000005</v>
      </c>
      <c r="I53" s="9">
        <v>78300.649999999994</v>
      </c>
      <c r="J53" s="9">
        <v>82578.880000000005</v>
      </c>
      <c r="K53" s="9">
        <v>82674.38</v>
      </c>
      <c r="L53" s="9">
        <v>82421.600000000006</v>
      </c>
      <c r="M53" s="9">
        <v>82421.600000000006</v>
      </c>
      <c r="N53" s="9">
        <v>97270.18</v>
      </c>
      <c r="O53" s="9">
        <v>102207.03</v>
      </c>
      <c r="P53" s="9">
        <v>102596.23</v>
      </c>
      <c r="Q53" s="9">
        <v>99855.51</v>
      </c>
      <c r="R53" s="9">
        <v>99855.51</v>
      </c>
      <c r="S53" s="9">
        <v>93702.61</v>
      </c>
    </row>
    <row r="54" spans="1:19" outlineLevel="1">
      <c r="B54" s="19" t="s">
        <v>33</v>
      </c>
      <c r="C54" s="9">
        <v>27575.08</v>
      </c>
      <c r="D54" s="9">
        <v>29147.279999999999</v>
      </c>
      <c r="E54" s="9">
        <v>29971.439999999999</v>
      </c>
      <c r="F54" s="9">
        <v>26610.32</v>
      </c>
      <c r="G54" s="9">
        <v>22087.81</v>
      </c>
      <c r="H54" s="9">
        <v>22087.81</v>
      </c>
      <c r="I54" s="9">
        <v>26633.3</v>
      </c>
      <c r="J54" s="9">
        <v>28839.95</v>
      </c>
      <c r="K54" s="9">
        <v>31502.2</v>
      </c>
      <c r="L54" s="9">
        <v>32956.04</v>
      </c>
      <c r="M54" s="9">
        <v>32956.04</v>
      </c>
      <c r="N54" s="9">
        <v>42671.82</v>
      </c>
      <c r="O54" s="9">
        <v>51099.99</v>
      </c>
      <c r="P54" s="9">
        <v>53873.7</v>
      </c>
      <c r="Q54" s="9">
        <v>53527</v>
      </c>
      <c r="R54" s="9">
        <v>53527</v>
      </c>
      <c r="S54" s="9">
        <v>49666.43</v>
      </c>
    </row>
    <row r="55" spans="1:19" outlineLevel="1">
      <c r="B55" s="136" t="s">
        <v>175</v>
      </c>
      <c r="C55" s="9">
        <v>15812.21</v>
      </c>
      <c r="D55" s="9">
        <v>17061.439999999999</v>
      </c>
      <c r="E55" s="9">
        <v>16851.07</v>
      </c>
      <c r="F55" s="9">
        <v>20543.310000000001</v>
      </c>
      <c r="G55" s="9">
        <v>25561.599999999999</v>
      </c>
      <c r="H55" s="9">
        <v>25561.599999999999</v>
      </c>
      <c r="I55" s="9">
        <v>26915.040000000001</v>
      </c>
      <c r="J55" s="9">
        <v>27226.33</v>
      </c>
      <c r="K55" s="9">
        <v>26203.74</v>
      </c>
      <c r="L55" s="9">
        <v>27303.56</v>
      </c>
      <c r="M55" s="9">
        <v>27303.56</v>
      </c>
      <c r="N55" s="9">
        <v>28008.6</v>
      </c>
      <c r="O55" s="9">
        <v>29512.71</v>
      </c>
      <c r="P55" s="9">
        <v>29890.39</v>
      </c>
      <c r="Q55" s="9">
        <v>29197.57</v>
      </c>
      <c r="R55" s="9">
        <v>29197.57</v>
      </c>
      <c r="S55" s="9">
        <v>28257.7</v>
      </c>
    </row>
    <row r="56" spans="1:19" s="27" customFormat="1">
      <c r="A56" s="124"/>
      <c r="B56" s="19" t="s">
        <v>40</v>
      </c>
      <c r="C56" s="9">
        <v>22787.49</v>
      </c>
      <c r="D56" s="9">
        <v>24027.42</v>
      </c>
      <c r="E56" s="9">
        <v>25964.720000000001</v>
      </c>
      <c r="F56" s="9">
        <v>24510.93</v>
      </c>
      <c r="G56" s="9">
        <v>21316.09</v>
      </c>
      <c r="H56" s="9">
        <v>21316.09</v>
      </c>
      <c r="I56" s="9">
        <v>24752.31</v>
      </c>
      <c r="J56" s="9">
        <v>26512.61</v>
      </c>
      <c r="K56" s="9">
        <v>24968.45</v>
      </c>
      <c r="L56" s="9">
        <v>22162</v>
      </c>
      <c r="M56" s="9">
        <v>22162</v>
      </c>
      <c r="N56" s="9">
        <v>26589.759999999998</v>
      </c>
      <c r="O56" s="9">
        <v>21594.33</v>
      </c>
      <c r="P56" s="9">
        <v>18832.14</v>
      </c>
      <c r="Q56" s="9">
        <v>17130.939999999999</v>
      </c>
      <c r="R56" s="9">
        <v>17130.939999999999</v>
      </c>
      <c r="S56" s="9">
        <v>15778.48</v>
      </c>
    </row>
    <row r="57" spans="1:19">
      <c r="B57" s="11" t="s">
        <v>232</v>
      </c>
      <c r="C57" s="9">
        <v>0</v>
      </c>
      <c r="D57" s="9">
        <v>0</v>
      </c>
      <c r="E57" s="9">
        <v>0</v>
      </c>
      <c r="F57" s="9">
        <v>0</v>
      </c>
      <c r="G57" s="9">
        <v>0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  <c r="O57" s="9">
        <v>0</v>
      </c>
      <c r="P57" s="9">
        <v>0</v>
      </c>
      <c r="Q57" s="9">
        <v>0</v>
      </c>
      <c r="R57" s="9">
        <v>0</v>
      </c>
      <c r="S57" s="9">
        <v>0</v>
      </c>
    </row>
    <row r="58" spans="1:19">
      <c r="B58" s="11" t="s">
        <v>223</v>
      </c>
      <c r="C58" s="9">
        <v>31045.21</v>
      </c>
      <c r="D58" s="9">
        <v>27693.8</v>
      </c>
      <c r="E58" s="9">
        <v>26488.95</v>
      </c>
      <c r="F58" s="9">
        <v>30038.05</v>
      </c>
      <c r="G58" s="9">
        <v>25336.77</v>
      </c>
      <c r="H58" s="9">
        <v>25336.77</v>
      </c>
      <c r="I58" s="9">
        <v>25267.29</v>
      </c>
      <c r="J58" s="9">
        <v>25375.87</v>
      </c>
      <c r="K58" s="9">
        <v>27319.56</v>
      </c>
      <c r="L58" s="9">
        <v>22652.53</v>
      </c>
      <c r="M58" s="9">
        <v>22652.53</v>
      </c>
      <c r="N58" s="9">
        <v>20480.080000000002</v>
      </c>
      <c r="O58" s="9">
        <v>22405</v>
      </c>
      <c r="P58" s="9">
        <v>21237.45</v>
      </c>
      <c r="Q58" s="9">
        <v>17457.63</v>
      </c>
      <c r="R58" s="9">
        <v>17457.63</v>
      </c>
      <c r="S58" s="9">
        <v>15456.04</v>
      </c>
    </row>
    <row r="59" spans="1:19" s="27" customFormat="1" outlineLevel="1">
      <c r="A59" s="124"/>
      <c r="B59" s="19" t="s">
        <v>176</v>
      </c>
      <c r="C59" s="9">
        <v>12976.1</v>
      </c>
      <c r="D59" s="9">
        <v>9385.19</v>
      </c>
      <c r="E59" s="9">
        <v>8326.5300000000007</v>
      </c>
      <c r="F59" s="9">
        <v>10419.02</v>
      </c>
      <c r="G59" s="9">
        <v>9490.81</v>
      </c>
      <c r="H59" s="9">
        <v>9490.81</v>
      </c>
      <c r="I59" s="9">
        <v>7247.23</v>
      </c>
      <c r="J59" s="9">
        <v>6434.07</v>
      </c>
      <c r="K59" s="9">
        <v>6450.6</v>
      </c>
      <c r="L59" s="9">
        <v>2503.17</v>
      </c>
      <c r="M59" s="9">
        <v>2503.17</v>
      </c>
      <c r="N59" s="9">
        <v>2206.9699999999998</v>
      </c>
      <c r="O59" s="9">
        <v>1831.75</v>
      </c>
      <c r="P59" s="9">
        <v>910.69</v>
      </c>
      <c r="Q59" s="9">
        <v>0</v>
      </c>
      <c r="R59" s="9">
        <v>0</v>
      </c>
      <c r="S59" s="9">
        <v>0</v>
      </c>
    </row>
    <row r="60" spans="1:19" outlineLevel="1">
      <c r="B60" s="19" t="s">
        <v>177</v>
      </c>
      <c r="C60" s="9">
        <v>18069.11</v>
      </c>
      <c r="D60" s="9">
        <v>18308.599999999999</v>
      </c>
      <c r="E60" s="9">
        <v>18162.419999999998</v>
      </c>
      <c r="F60" s="9">
        <v>19619.03</v>
      </c>
      <c r="G60" s="9">
        <v>15845.95</v>
      </c>
      <c r="H60" s="9">
        <v>15845.95</v>
      </c>
      <c r="I60" s="9">
        <v>18020.07</v>
      </c>
      <c r="J60" s="9">
        <v>18941.8</v>
      </c>
      <c r="K60" s="9">
        <v>20868.96</v>
      </c>
      <c r="L60" s="9">
        <v>20149.36</v>
      </c>
      <c r="M60" s="9">
        <v>20149.36</v>
      </c>
      <c r="N60" s="9">
        <v>18273.11</v>
      </c>
      <c r="O60" s="9">
        <v>20573.25</v>
      </c>
      <c r="P60" s="9">
        <v>20326.759999999998</v>
      </c>
      <c r="Q60" s="9">
        <v>17457.63</v>
      </c>
      <c r="R60" s="9">
        <v>17457.63</v>
      </c>
      <c r="S60" s="9">
        <v>15456.04</v>
      </c>
    </row>
    <row r="61" spans="1:19">
      <c r="B61" s="8" t="s">
        <v>35</v>
      </c>
      <c r="C61" s="9">
        <v>0</v>
      </c>
      <c r="D61" s="9">
        <v>0</v>
      </c>
      <c r="E61" s="9">
        <v>0</v>
      </c>
      <c r="F61" s="9">
        <v>0</v>
      </c>
      <c r="G61" s="9">
        <v>0</v>
      </c>
      <c r="H61" s="9">
        <v>0</v>
      </c>
      <c r="I61" s="9">
        <v>0</v>
      </c>
      <c r="J61" s="9">
        <v>0</v>
      </c>
      <c r="K61" s="9">
        <v>0</v>
      </c>
      <c r="L61" s="9">
        <v>0</v>
      </c>
      <c r="M61" s="9">
        <v>0</v>
      </c>
      <c r="N61" s="9">
        <v>0</v>
      </c>
      <c r="O61" s="9">
        <v>0</v>
      </c>
      <c r="P61" s="9">
        <v>0</v>
      </c>
      <c r="Q61" s="9">
        <v>0</v>
      </c>
      <c r="R61" s="9">
        <v>0</v>
      </c>
      <c r="S61" s="9">
        <v>0</v>
      </c>
    </row>
    <row r="62" spans="1:19">
      <c r="B62" s="8"/>
      <c r="C62" s="129"/>
      <c r="D62" s="129"/>
      <c r="E62" s="129"/>
      <c r="F62" s="129"/>
      <c r="G62" s="129"/>
      <c r="H62" s="129"/>
      <c r="I62" s="129"/>
      <c r="J62" s="129"/>
      <c r="K62" s="129"/>
      <c r="L62" s="129"/>
      <c r="M62" s="129"/>
      <c r="N62" s="129"/>
      <c r="O62" s="129"/>
      <c r="P62" s="129"/>
      <c r="Q62" s="129"/>
      <c r="R62" s="129"/>
      <c r="S62" s="129"/>
    </row>
    <row r="63" spans="1:19">
      <c r="B63" s="2" t="s">
        <v>36</v>
      </c>
      <c r="C63" s="7">
        <v>155489.81</v>
      </c>
      <c r="D63" s="7">
        <v>161460.22</v>
      </c>
      <c r="E63" s="7">
        <v>163292.15</v>
      </c>
      <c r="F63" s="7">
        <v>172137.03</v>
      </c>
      <c r="G63" s="7">
        <v>156897.13</v>
      </c>
      <c r="H63" s="7">
        <v>156897.13</v>
      </c>
      <c r="I63" s="7">
        <v>176722.83</v>
      </c>
      <c r="J63" s="7">
        <v>187096.67</v>
      </c>
      <c r="K63" s="7">
        <v>200494.31</v>
      </c>
      <c r="L63" s="7">
        <v>207043.55</v>
      </c>
      <c r="M63" s="7">
        <v>207043.55</v>
      </c>
      <c r="N63" s="7">
        <v>235213.44</v>
      </c>
      <c r="O63" s="7">
        <v>256588.62</v>
      </c>
      <c r="P63" s="7">
        <v>262779.8</v>
      </c>
      <c r="Q63" s="7">
        <v>261744.64000000001</v>
      </c>
      <c r="R63" s="7">
        <v>261744.64000000001</v>
      </c>
      <c r="S63" s="7">
        <v>252038.44</v>
      </c>
    </row>
    <row r="64" spans="1:19">
      <c r="B64" s="244" t="s">
        <v>254</v>
      </c>
      <c r="C64" s="154">
        <v>14090.96</v>
      </c>
      <c r="D64" s="154">
        <v>14533.600000000002</v>
      </c>
      <c r="E64" s="154">
        <v>15585.05</v>
      </c>
      <c r="F64" s="154">
        <v>17347.990000000002</v>
      </c>
      <c r="G64" s="154">
        <v>14569.529999999999</v>
      </c>
      <c r="H64" s="154">
        <v>14569.529999999999</v>
      </c>
      <c r="I64" s="154">
        <v>15595.260000000002</v>
      </c>
      <c r="J64" s="154">
        <v>17170.400000000001</v>
      </c>
      <c r="K64" s="154">
        <v>19995.150000000001</v>
      </c>
      <c r="L64" s="154">
        <v>18939.079999999998</v>
      </c>
      <c r="M64" s="154">
        <v>18939.079999999998</v>
      </c>
      <c r="N64" s="154">
        <v>22226.646152160156</v>
      </c>
      <c r="O64" s="266">
        <v>27935.587920019687</v>
      </c>
      <c r="P64" s="266">
        <v>28055.47</v>
      </c>
      <c r="Q64" s="266"/>
      <c r="R64" s="266"/>
      <c r="S64" s="266"/>
    </row>
    <row r="65" spans="2:23">
      <c r="B65" s="16"/>
      <c r="C65" s="16"/>
      <c r="D65" s="16"/>
      <c r="E65" s="16"/>
      <c r="F65" s="16"/>
      <c r="G65" s="16"/>
      <c r="H65" s="16"/>
      <c r="I65" s="16"/>
      <c r="J65" s="16"/>
      <c r="K65" s="16"/>
      <c r="L65" s="16"/>
      <c r="M65" s="16"/>
      <c r="N65" s="16"/>
      <c r="O65" s="16"/>
      <c r="P65" s="16"/>
      <c r="Q65" s="16"/>
      <c r="R65" s="16"/>
      <c r="S65" s="16"/>
    </row>
    <row r="66" spans="2:23">
      <c r="B66" s="123" t="s">
        <v>39</v>
      </c>
      <c r="C66" s="7"/>
      <c r="D66" s="7"/>
      <c r="E66" s="7"/>
      <c r="F66" s="7"/>
      <c r="G66" s="7"/>
      <c r="H66" s="7"/>
      <c r="I66" s="7"/>
      <c r="J66" s="7"/>
      <c r="K66" s="7"/>
      <c r="L66" s="7"/>
      <c r="M66" s="7"/>
      <c r="N66" s="7"/>
      <c r="O66" s="7"/>
      <c r="P66" s="7"/>
      <c r="Q66" s="7"/>
      <c r="R66" s="7"/>
      <c r="S66" s="7"/>
      <c r="T66" s="126"/>
    </row>
    <row r="67" spans="2:23">
      <c r="B67" s="2" t="s">
        <v>26</v>
      </c>
      <c r="C67" s="7">
        <v>51350.42</v>
      </c>
      <c r="D67" s="7">
        <v>60900.05</v>
      </c>
      <c r="E67" s="7">
        <v>63773.13</v>
      </c>
      <c r="F67" s="7">
        <v>67225.2</v>
      </c>
      <c r="G67" s="7">
        <v>66514.649999999994</v>
      </c>
      <c r="H67" s="7">
        <v>60432.35</v>
      </c>
      <c r="I67" s="7">
        <v>65057.2</v>
      </c>
      <c r="J67" s="7">
        <v>74268.429999999993</v>
      </c>
      <c r="K67" s="7">
        <v>84095.09</v>
      </c>
      <c r="L67" s="7">
        <v>95745.33</v>
      </c>
      <c r="M67" s="7">
        <v>79791.509999999995</v>
      </c>
      <c r="N67" s="7">
        <v>107770.52</v>
      </c>
      <c r="O67" s="7">
        <v>124011.88</v>
      </c>
      <c r="P67" s="7">
        <v>132713.68</v>
      </c>
      <c r="Q67" s="7">
        <v>137169.60000000001</v>
      </c>
      <c r="R67" s="7">
        <v>125416.42</v>
      </c>
      <c r="S67" s="7">
        <v>137995.94</v>
      </c>
      <c r="T67" s="149"/>
      <c r="U67" s="150"/>
      <c r="V67" s="151"/>
      <c r="W67" s="151"/>
    </row>
    <row r="68" spans="2:23">
      <c r="B68" s="8" t="s">
        <v>27</v>
      </c>
      <c r="C68" s="9">
        <v>5189.96</v>
      </c>
      <c r="D68" s="9">
        <v>9510.2800000000007</v>
      </c>
      <c r="E68" s="9">
        <v>10829.9</v>
      </c>
      <c r="F68" s="9">
        <v>13718.05</v>
      </c>
      <c r="G68" s="9">
        <v>16901.41</v>
      </c>
      <c r="H68" s="9">
        <v>13217.35</v>
      </c>
      <c r="I68" s="9">
        <v>15160.34</v>
      </c>
      <c r="J68" s="9">
        <v>17690.419999999998</v>
      </c>
      <c r="K68" s="9">
        <v>21317.89</v>
      </c>
      <c r="L68" s="9">
        <v>23580.93</v>
      </c>
      <c r="M68" s="9">
        <v>19437.39</v>
      </c>
      <c r="N68" s="9">
        <v>25753.21</v>
      </c>
      <c r="O68" s="9">
        <v>26768.44</v>
      </c>
      <c r="P68" s="9">
        <v>27475.27</v>
      </c>
      <c r="Q68" s="9">
        <v>28084.16</v>
      </c>
      <c r="R68" s="9">
        <v>27020.27</v>
      </c>
      <c r="S68" s="9">
        <v>27768.25</v>
      </c>
      <c r="T68" s="146"/>
      <c r="U68" s="147"/>
      <c r="V68" s="148"/>
      <c r="W68" s="148"/>
    </row>
    <row r="69" spans="2:23">
      <c r="B69" s="8" t="s">
        <v>233</v>
      </c>
      <c r="C69" s="9">
        <v>17083.71</v>
      </c>
      <c r="D69" s="9">
        <v>21555.91</v>
      </c>
      <c r="E69" s="9">
        <v>22879.81</v>
      </c>
      <c r="F69" s="9">
        <v>25161.46</v>
      </c>
      <c r="G69" s="9">
        <v>24421.040000000001</v>
      </c>
      <c r="H69" s="9">
        <v>21356.03</v>
      </c>
      <c r="I69" s="9">
        <v>23604.28</v>
      </c>
      <c r="J69" s="9">
        <v>25956.79</v>
      </c>
      <c r="K69" s="9">
        <v>30124.19</v>
      </c>
      <c r="L69" s="9">
        <v>34063.51</v>
      </c>
      <c r="M69" s="9">
        <v>28437.19</v>
      </c>
      <c r="N69" s="9">
        <v>40662.76</v>
      </c>
      <c r="O69" s="9">
        <v>48730.48</v>
      </c>
      <c r="P69" s="9">
        <v>52238.91</v>
      </c>
      <c r="Q69" s="9">
        <v>55211.09</v>
      </c>
      <c r="R69" s="9">
        <v>49210.81</v>
      </c>
      <c r="S69" s="9">
        <v>54192.82</v>
      </c>
      <c r="T69" s="146"/>
      <c r="U69" s="147"/>
      <c r="V69" s="148"/>
      <c r="W69" s="148"/>
    </row>
    <row r="70" spans="2:23">
      <c r="B70" s="8" t="s">
        <v>220</v>
      </c>
      <c r="C70" s="9">
        <v>23530.52</v>
      </c>
      <c r="D70" s="9">
        <v>25127.19</v>
      </c>
      <c r="E70" s="9">
        <v>25830.45</v>
      </c>
      <c r="F70" s="9">
        <v>24406.95</v>
      </c>
      <c r="G70" s="9">
        <v>21410.9</v>
      </c>
      <c r="H70" s="9">
        <v>21691.82</v>
      </c>
      <c r="I70" s="9">
        <v>23236.91</v>
      </c>
      <c r="J70" s="9">
        <v>27282.22</v>
      </c>
      <c r="K70" s="9">
        <v>29471.01</v>
      </c>
      <c r="L70" s="9">
        <v>34452.9</v>
      </c>
      <c r="M70" s="9">
        <v>28610.76</v>
      </c>
      <c r="N70" s="9">
        <v>37780.550000000003</v>
      </c>
      <c r="O70" s="9">
        <v>44075.96</v>
      </c>
      <c r="P70" s="9">
        <v>48315.71</v>
      </c>
      <c r="Q70" s="9">
        <v>49823.9</v>
      </c>
      <c r="R70" s="9">
        <v>44999.03</v>
      </c>
      <c r="S70" s="9">
        <v>51756.88</v>
      </c>
      <c r="T70" s="146"/>
      <c r="U70" s="147"/>
      <c r="V70" s="148"/>
      <c r="W70" s="148"/>
    </row>
    <row r="71" spans="2:23">
      <c r="B71" s="19" t="s">
        <v>173</v>
      </c>
      <c r="C71" s="9">
        <v>19863.37</v>
      </c>
      <c r="D71" s="9">
        <v>20352.349999999999</v>
      </c>
      <c r="E71" s="9">
        <v>20866.21</v>
      </c>
      <c r="F71" s="9">
        <v>19397.03</v>
      </c>
      <c r="G71" s="9">
        <v>17046.7</v>
      </c>
      <c r="H71" s="9">
        <v>17412.11</v>
      </c>
      <c r="I71" s="9">
        <v>18738.52</v>
      </c>
      <c r="J71" s="9">
        <v>21899.38</v>
      </c>
      <c r="K71" s="9">
        <v>23803.9</v>
      </c>
      <c r="L71" s="9">
        <v>28280.67</v>
      </c>
      <c r="M71" s="9">
        <v>23180.62</v>
      </c>
      <c r="N71" s="9">
        <v>29185.93</v>
      </c>
      <c r="O71" s="9">
        <v>31546.67</v>
      </c>
      <c r="P71" s="9">
        <v>33365.89</v>
      </c>
      <c r="Q71" s="9">
        <v>32503.17</v>
      </c>
      <c r="R71" s="9">
        <v>31650.42</v>
      </c>
      <c r="S71" s="9">
        <v>31955.95</v>
      </c>
      <c r="T71" s="146"/>
      <c r="U71" s="147"/>
      <c r="V71" s="148"/>
      <c r="W71" s="148"/>
    </row>
    <row r="72" spans="2:23">
      <c r="B72" s="19" t="s">
        <v>174</v>
      </c>
      <c r="C72" s="9">
        <v>3667.16</v>
      </c>
      <c r="D72" s="9">
        <v>4774.84</v>
      </c>
      <c r="E72" s="9">
        <v>4964.24</v>
      </c>
      <c r="F72" s="9">
        <v>5009.92</v>
      </c>
      <c r="G72" s="9">
        <v>4364.2</v>
      </c>
      <c r="H72" s="9">
        <v>4279.71</v>
      </c>
      <c r="I72" s="9">
        <v>4498.3900000000003</v>
      </c>
      <c r="J72" s="9">
        <v>5382.84</v>
      </c>
      <c r="K72" s="9">
        <v>5667.11</v>
      </c>
      <c r="L72" s="9">
        <v>6172.23</v>
      </c>
      <c r="M72" s="9">
        <v>5430.14</v>
      </c>
      <c r="N72" s="9">
        <v>8594.6200000000008</v>
      </c>
      <c r="O72" s="9">
        <v>12529.29</v>
      </c>
      <c r="P72" s="9">
        <v>14949.83</v>
      </c>
      <c r="Q72" s="9">
        <v>17320.740000000002</v>
      </c>
      <c r="R72" s="9">
        <v>13348.62</v>
      </c>
      <c r="S72" s="9">
        <v>19800.93</v>
      </c>
      <c r="T72" s="146"/>
      <c r="U72" s="147"/>
      <c r="V72" s="148"/>
      <c r="W72" s="148"/>
    </row>
    <row r="73" spans="2:23">
      <c r="B73" s="8" t="s">
        <v>30</v>
      </c>
      <c r="C73" s="9">
        <v>5546.23</v>
      </c>
      <c r="D73" s="9">
        <v>4706.67</v>
      </c>
      <c r="E73" s="9">
        <v>4232.96</v>
      </c>
      <c r="F73" s="9">
        <v>3938.74</v>
      </c>
      <c r="G73" s="9">
        <v>3781.3</v>
      </c>
      <c r="H73" s="9">
        <v>4167.1499999999996</v>
      </c>
      <c r="I73" s="9">
        <v>3055.66</v>
      </c>
      <c r="J73" s="9">
        <v>3339</v>
      </c>
      <c r="K73" s="9">
        <v>3182</v>
      </c>
      <c r="L73" s="9">
        <v>3648</v>
      </c>
      <c r="M73" s="9">
        <v>3306.17</v>
      </c>
      <c r="N73" s="9">
        <v>3574</v>
      </c>
      <c r="O73" s="9">
        <v>4437</v>
      </c>
      <c r="P73" s="9">
        <v>4683.79</v>
      </c>
      <c r="Q73" s="9">
        <v>4050.44</v>
      </c>
      <c r="R73" s="9">
        <v>4186.3100000000004</v>
      </c>
      <c r="S73" s="9">
        <v>4278</v>
      </c>
      <c r="T73" s="146"/>
      <c r="U73" s="147"/>
      <c r="V73" s="148"/>
      <c r="W73" s="148"/>
    </row>
    <row r="74" spans="2:23">
      <c r="B74" s="8"/>
      <c r="C74" s="129"/>
      <c r="D74" s="129"/>
      <c r="E74" s="129"/>
      <c r="F74" s="129"/>
      <c r="G74" s="129"/>
      <c r="H74" s="129"/>
      <c r="I74" s="129"/>
      <c r="J74" s="129"/>
      <c r="K74" s="129"/>
      <c r="L74" s="129"/>
      <c r="M74" s="129"/>
      <c r="N74" s="129"/>
      <c r="O74" s="129"/>
      <c r="P74" s="129"/>
      <c r="Q74" s="129"/>
      <c r="R74" s="129"/>
      <c r="S74" s="129"/>
    </row>
    <row r="75" spans="2:23">
      <c r="B75" s="2" t="s">
        <v>41</v>
      </c>
      <c r="C75" s="7">
        <v>143216.25</v>
      </c>
      <c r="D75" s="7">
        <v>158475.01999999999</v>
      </c>
      <c r="E75" s="7">
        <v>162376.19</v>
      </c>
      <c r="F75" s="7">
        <v>167714.59</v>
      </c>
      <c r="G75" s="7">
        <v>164517.07999999999</v>
      </c>
      <c r="H75" s="7">
        <v>156193.47</v>
      </c>
      <c r="I75" s="7">
        <v>163992.29</v>
      </c>
      <c r="J75" s="7">
        <v>180029.78</v>
      </c>
      <c r="K75" s="7">
        <v>193069.44</v>
      </c>
      <c r="L75" s="7">
        <v>201509.63</v>
      </c>
      <c r="M75" s="7">
        <v>184650.29</v>
      </c>
      <c r="N75" s="7">
        <v>219182.71</v>
      </c>
      <c r="O75" s="7">
        <v>245193.03</v>
      </c>
      <c r="P75" s="7">
        <v>256936.54</v>
      </c>
      <c r="Q75" s="7">
        <v>257743</v>
      </c>
      <c r="R75" s="7">
        <v>244763.82</v>
      </c>
      <c r="S75" s="7">
        <v>251231.83</v>
      </c>
    </row>
    <row r="76" spans="2:23">
      <c r="B76" s="2"/>
      <c r="C76" s="20"/>
      <c r="D76" s="20"/>
      <c r="E76" s="20"/>
      <c r="F76" s="20"/>
      <c r="G76" s="20"/>
      <c r="H76" s="20"/>
      <c r="I76" s="20"/>
      <c r="J76" s="20"/>
      <c r="K76" s="20"/>
      <c r="L76" s="20"/>
      <c r="M76" s="20"/>
      <c r="N76" s="20"/>
      <c r="O76" s="20"/>
      <c r="P76" s="20"/>
      <c r="Q76" s="20"/>
      <c r="R76" s="20"/>
      <c r="S76" s="20"/>
    </row>
    <row r="77" spans="2:23">
      <c r="B77" s="123" t="s">
        <v>42</v>
      </c>
      <c r="C77" s="7">
        <v>1066.6600000000001</v>
      </c>
      <c r="D77" s="7">
        <v>217.12</v>
      </c>
      <c r="E77" s="7">
        <v>212.37</v>
      </c>
      <c r="F77" s="7">
        <v>244.36</v>
      </c>
      <c r="G77" s="7">
        <v>177</v>
      </c>
      <c r="H77" s="7">
        <v>850.86</v>
      </c>
      <c r="I77" s="7">
        <v>239.25</v>
      </c>
      <c r="J77" s="7">
        <v>246.72</v>
      </c>
      <c r="K77" s="7">
        <v>279.8</v>
      </c>
      <c r="L77" s="7">
        <v>287.10000000000002</v>
      </c>
      <c r="M77" s="7">
        <v>1052.8599999999999</v>
      </c>
      <c r="N77" s="7">
        <v>304</v>
      </c>
      <c r="O77" s="7">
        <v>361.98</v>
      </c>
      <c r="P77" s="7">
        <v>420.09</v>
      </c>
      <c r="Q77" s="7">
        <v>449.34</v>
      </c>
      <c r="R77" s="7">
        <v>1535.41</v>
      </c>
      <c r="S77" s="7">
        <v>369.12</v>
      </c>
    </row>
    <row r="78" spans="2:23">
      <c r="B78" s="2" t="s">
        <v>43</v>
      </c>
      <c r="C78" s="7">
        <v>443.73</v>
      </c>
      <c r="D78" s="7">
        <v>128.59</v>
      </c>
      <c r="E78" s="7">
        <v>124.89</v>
      </c>
      <c r="F78" s="7">
        <v>139.16999999999999</v>
      </c>
      <c r="G78" s="7">
        <v>141.85</v>
      </c>
      <c r="H78" s="7">
        <v>534.5</v>
      </c>
      <c r="I78" s="7">
        <v>127.72</v>
      </c>
      <c r="J78" s="7">
        <v>140.12</v>
      </c>
      <c r="K78" s="7">
        <v>154.28</v>
      </c>
      <c r="L78" s="7">
        <v>160.84</v>
      </c>
      <c r="M78" s="7">
        <v>582.95000000000005</v>
      </c>
      <c r="N78" s="7">
        <v>192.25</v>
      </c>
      <c r="O78" s="7">
        <v>222.19</v>
      </c>
      <c r="P78" s="7">
        <v>245.13</v>
      </c>
      <c r="Q78" s="7">
        <v>252.38</v>
      </c>
      <c r="R78" s="7">
        <v>911.96</v>
      </c>
      <c r="S78" s="7">
        <v>255.5</v>
      </c>
    </row>
    <row r="79" spans="2:23">
      <c r="B79" s="11" t="s">
        <v>234</v>
      </c>
      <c r="C79" s="9">
        <v>14.53</v>
      </c>
      <c r="D79" s="9">
        <v>6.87</v>
      </c>
      <c r="E79" s="9">
        <v>8.14</v>
      </c>
      <c r="F79" s="9">
        <v>9.4700000000000006</v>
      </c>
      <c r="G79" s="9">
        <v>10.38</v>
      </c>
      <c r="H79" s="9">
        <v>34.86</v>
      </c>
      <c r="I79" s="9">
        <v>9.9600000000000009</v>
      </c>
      <c r="J79" s="9">
        <v>12.96</v>
      </c>
      <c r="K79" s="9">
        <v>15.7</v>
      </c>
      <c r="L79" s="9">
        <v>16.66</v>
      </c>
      <c r="M79" s="9">
        <v>55.27</v>
      </c>
      <c r="N79" s="9">
        <v>21.45</v>
      </c>
      <c r="O79" s="9">
        <v>22.08</v>
      </c>
      <c r="P79" s="9">
        <v>23.33</v>
      </c>
      <c r="Q79" s="9">
        <v>23.03</v>
      </c>
      <c r="R79" s="9">
        <v>89.89</v>
      </c>
      <c r="S79" s="9">
        <v>22.36</v>
      </c>
    </row>
    <row r="80" spans="2:23">
      <c r="B80" s="8" t="s">
        <v>29</v>
      </c>
      <c r="C80" s="9">
        <v>80.33</v>
      </c>
      <c r="D80" s="9">
        <v>30.84</v>
      </c>
      <c r="E80" s="9">
        <v>32.659999999999997</v>
      </c>
      <c r="F80" s="9">
        <v>41.25</v>
      </c>
      <c r="G80" s="9">
        <v>41.72</v>
      </c>
      <c r="H80" s="9">
        <v>146.47</v>
      </c>
      <c r="I80" s="9">
        <v>36.75</v>
      </c>
      <c r="J80" s="9">
        <v>45.43</v>
      </c>
      <c r="K80" s="9">
        <v>56.81</v>
      </c>
      <c r="L80" s="9">
        <v>58.7</v>
      </c>
      <c r="M80" s="9">
        <v>197.69</v>
      </c>
      <c r="N80" s="9">
        <v>68.3</v>
      </c>
      <c r="O80" s="9">
        <v>87.71</v>
      </c>
      <c r="P80" s="9">
        <v>99.69</v>
      </c>
      <c r="Q80" s="9">
        <v>103.06</v>
      </c>
      <c r="R80" s="9">
        <v>358.76</v>
      </c>
      <c r="S80" s="9">
        <v>102.61</v>
      </c>
    </row>
    <row r="81" spans="1:19">
      <c r="B81" s="11" t="s">
        <v>220</v>
      </c>
      <c r="C81" s="9">
        <v>126.69</v>
      </c>
      <c r="D81" s="9">
        <v>30.04</v>
      </c>
      <c r="E81" s="9">
        <v>28.16</v>
      </c>
      <c r="F81" s="9">
        <v>30.82</v>
      </c>
      <c r="G81" s="9">
        <v>30.45</v>
      </c>
      <c r="H81" s="9">
        <v>119.48</v>
      </c>
      <c r="I81" s="9">
        <v>28.18</v>
      </c>
      <c r="J81" s="9">
        <v>31.32</v>
      </c>
      <c r="K81" s="9">
        <v>36.590000000000003</v>
      </c>
      <c r="L81" s="9">
        <v>42.55</v>
      </c>
      <c r="M81" s="9">
        <v>138.63</v>
      </c>
      <c r="N81" s="9">
        <v>54.96</v>
      </c>
      <c r="O81" s="9">
        <v>55.38</v>
      </c>
      <c r="P81" s="9">
        <v>63.4</v>
      </c>
      <c r="Q81" s="9">
        <v>68.739999999999995</v>
      </c>
      <c r="R81" s="9">
        <v>242.48</v>
      </c>
      <c r="S81" s="9">
        <v>68.88</v>
      </c>
    </row>
    <row r="82" spans="1:19" outlineLevel="1">
      <c r="B82" s="19" t="s">
        <v>173</v>
      </c>
      <c r="C82" s="9">
        <v>100.93</v>
      </c>
      <c r="D82" s="9">
        <v>21.57</v>
      </c>
      <c r="E82" s="9">
        <v>21.33</v>
      </c>
      <c r="F82" s="9">
        <v>22.9</v>
      </c>
      <c r="G82" s="9">
        <v>21.56</v>
      </c>
      <c r="H82" s="9">
        <v>87.36</v>
      </c>
      <c r="I82" s="9">
        <v>19.260000000000002</v>
      </c>
      <c r="J82" s="9">
        <v>22.62</v>
      </c>
      <c r="K82" s="9">
        <v>25.18</v>
      </c>
      <c r="L82" s="9">
        <v>26.24</v>
      </c>
      <c r="M82" s="9">
        <v>93.3</v>
      </c>
      <c r="N82" s="9">
        <v>27.55</v>
      </c>
      <c r="O82" s="9">
        <v>30.74</v>
      </c>
      <c r="P82" s="9">
        <v>33.83</v>
      </c>
      <c r="Q82" s="9">
        <v>33.54</v>
      </c>
      <c r="R82" s="9">
        <v>125.66</v>
      </c>
      <c r="S82" s="9">
        <v>32.06</v>
      </c>
    </row>
    <row r="83" spans="1:19" outlineLevel="1">
      <c r="B83" s="19" t="s">
        <v>174</v>
      </c>
      <c r="C83" s="9">
        <v>25.75</v>
      </c>
      <c r="D83" s="9">
        <v>8.4700000000000006</v>
      </c>
      <c r="E83" s="9">
        <v>6.83</v>
      </c>
      <c r="F83" s="9">
        <v>7.93</v>
      </c>
      <c r="G83" s="9">
        <v>8.89</v>
      </c>
      <c r="H83" s="9">
        <v>32.11</v>
      </c>
      <c r="I83" s="9">
        <v>8.91</v>
      </c>
      <c r="J83" s="9">
        <v>8.6999999999999993</v>
      </c>
      <c r="K83" s="9">
        <v>11.41</v>
      </c>
      <c r="L83" s="9">
        <v>16.309999999999999</v>
      </c>
      <c r="M83" s="9">
        <v>45.33</v>
      </c>
      <c r="N83" s="9">
        <v>27.42</v>
      </c>
      <c r="O83" s="9">
        <v>24.64</v>
      </c>
      <c r="P83" s="9">
        <v>29.57</v>
      </c>
      <c r="Q83" s="9">
        <v>35.200000000000003</v>
      </c>
      <c r="R83" s="9">
        <v>116.82</v>
      </c>
      <c r="S83" s="9">
        <v>36.81</v>
      </c>
    </row>
    <row r="84" spans="1:19">
      <c r="B84" s="8" t="s">
        <v>30</v>
      </c>
      <c r="C84" s="9">
        <v>222.19</v>
      </c>
      <c r="D84" s="9">
        <v>60.85</v>
      </c>
      <c r="E84" s="9">
        <v>55.92</v>
      </c>
      <c r="F84" s="9">
        <v>57.63</v>
      </c>
      <c r="G84" s="9">
        <v>59.3</v>
      </c>
      <c r="H84" s="9">
        <v>233.7</v>
      </c>
      <c r="I84" s="9">
        <v>52.84</v>
      </c>
      <c r="J84" s="9">
        <v>50.4</v>
      </c>
      <c r="K84" s="9">
        <v>45.18</v>
      </c>
      <c r="L84" s="9">
        <v>42.93</v>
      </c>
      <c r="M84" s="9">
        <v>191.36</v>
      </c>
      <c r="N84" s="9">
        <v>47.55</v>
      </c>
      <c r="O84" s="9">
        <v>57.02</v>
      </c>
      <c r="P84" s="9">
        <v>58.71</v>
      </c>
      <c r="Q84" s="9">
        <v>57.55</v>
      </c>
      <c r="R84" s="9">
        <v>220.83</v>
      </c>
      <c r="S84" s="9">
        <v>61.65</v>
      </c>
    </row>
    <row r="85" spans="1:19">
      <c r="B85" s="8"/>
      <c r="C85" s="128"/>
      <c r="D85" s="128"/>
      <c r="E85" s="128"/>
      <c r="F85" s="128"/>
      <c r="G85" s="128"/>
      <c r="H85" s="128"/>
      <c r="I85" s="128"/>
      <c r="J85" s="128"/>
      <c r="K85" s="128"/>
      <c r="L85" s="128"/>
      <c r="M85" s="128"/>
      <c r="N85" s="128"/>
      <c r="O85" s="128"/>
      <c r="P85" s="128"/>
      <c r="Q85" s="128"/>
      <c r="R85" s="128"/>
      <c r="S85" s="128"/>
    </row>
    <row r="86" spans="1:19">
      <c r="B86" s="2" t="s">
        <v>44</v>
      </c>
      <c r="C86" s="7">
        <v>579.4</v>
      </c>
      <c r="D86" s="7">
        <v>82.34</v>
      </c>
      <c r="E86" s="7">
        <v>106.63</v>
      </c>
      <c r="F86" s="7">
        <v>81.89</v>
      </c>
      <c r="G86" s="7">
        <v>114.61</v>
      </c>
      <c r="H86" s="7">
        <v>385.47</v>
      </c>
      <c r="I86" s="7">
        <v>71.06</v>
      </c>
      <c r="J86" s="7">
        <v>71.86</v>
      </c>
      <c r="K86" s="7">
        <v>84.89</v>
      </c>
      <c r="L86" s="7">
        <v>104.73</v>
      </c>
      <c r="M86" s="7">
        <v>332.54</v>
      </c>
      <c r="N86" s="7">
        <v>91.17</v>
      </c>
      <c r="O86" s="7">
        <v>92.11</v>
      </c>
      <c r="P86" s="7">
        <v>132.54</v>
      </c>
      <c r="Q86" s="7">
        <v>170.43</v>
      </c>
      <c r="R86" s="7">
        <v>486.24</v>
      </c>
      <c r="S86" s="7">
        <v>119.17</v>
      </c>
    </row>
    <row r="87" spans="1:19">
      <c r="B87" s="11" t="s">
        <v>32</v>
      </c>
      <c r="C87" s="9">
        <v>191.93</v>
      </c>
      <c r="D87" s="9">
        <v>53.4</v>
      </c>
      <c r="E87" s="9">
        <v>28.7</v>
      </c>
      <c r="F87" s="9">
        <v>33.82</v>
      </c>
      <c r="G87" s="9">
        <v>22.96</v>
      </c>
      <c r="H87" s="9">
        <v>138.88</v>
      </c>
      <c r="I87" s="9">
        <v>24.96</v>
      </c>
      <c r="J87" s="9">
        <v>39.36</v>
      </c>
      <c r="K87" s="9">
        <v>40.729999999999997</v>
      </c>
      <c r="L87" s="9">
        <v>44.73</v>
      </c>
      <c r="M87" s="9">
        <v>149.78</v>
      </c>
      <c r="N87" s="9">
        <v>42.26</v>
      </c>
      <c r="O87" s="9"/>
      <c r="P87" s="9"/>
      <c r="Q87" s="9"/>
      <c r="R87" s="9"/>
      <c r="S87" s="9"/>
    </row>
    <row r="88" spans="1:19" outlineLevel="1">
      <c r="B88" s="19" t="s">
        <v>33</v>
      </c>
      <c r="C88" s="9">
        <v>38.15</v>
      </c>
      <c r="D88" s="9">
        <v>6.45</v>
      </c>
      <c r="E88" s="9">
        <v>8.98</v>
      </c>
      <c r="F88" s="9">
        <v>7.26</v>
      </c>
      <c r="G88" s="9">
        <v>13.13</v>
      </c>
      <c r="H88" s="9">
        <v>35.82</v>
      </c>
      <c r="I88" s="9">
        <v>14.96</v>
      </c>
      <c r="J88" s="9">
        <v>11.35</v>
      </c>
      <c r="K88" s="9">
        <v>18.64</v>
      </c>
      <c r="L88" s="9">
        <v>14.36</v>
      </c>
      <c r="M88" s="9">
        <v>59.31</v>
      </c>
      <c r="N88" s="9">
        <v>10.06</v>
      </c>
      <c r="O88" s="9"/>
      <c r="P88" s="9"/>
      <c r="Q88" s="9"/>
      <c r="R88" s="9"/>
      <c r="S88" s="9"/>
    </row>
    <row r="89" spans="1:19" outlineLevel="1">
      <c r="B89" s="19" t="s">
        <v>34</v>
      </c>
      <c r="C89" s="9">
        <v>143.22</v>
      </c>
      <c r="D89" s="9">
        <v>46.95</v>
      </c>
      <c r="E89" s="9">
        <v>19.72</v>
      </c>
      <c r="F89" s="9">
        <v>26.56</v>
      </c>
      <c r="G89" s="9">
        <v>9.84</v>
      </c>
      <c r="H89" s="9">
        <v>103.06</v>
      </c>
      <c r="I89" s="9">
        <v>10</v>
      </c>
      <c r="J89" s="9">
        <v>28.01</v>
      </c>
      <c r="K89" s="9">
        <v>22.09</v>
      </c>
      <c r="L89" s="9">
        <v>30.37</v>
      </c>
      <c r="M89" s="9">
        <v>90.47</v>
      </c>
      <c r="N89" s="9">
        <v>32.200000000000003</v>
      </c>
      <c r="O89" s="9"/>
      <c r="P89" s="9"/>
      <c r="Q89" s="9"/>
      <c r="R89" s="9"/>
      <c r="S89" s="9"/>
    </row>
    <row r="90" spans="1:19" s="27" customFormat="1" outlineLevel="1">
      <c r="A90" s="124"/>
      <c r="B90" s="19" t="s">
        <v>40</v>
      </c>
      <c r="C90" s="9">
        <v>10.56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/>
      <c r="P90" s="9"/>
      <c r="Q90" s="9"/>
      <c r="R90" s="9"/>
      <c r="S90" s="9"/>
    </row>
    <row r="91" spans="1:19">
      <c r="B91" s="8" t="s">
        <v>232</v>
      </c>
      <c r="C91" s="9">
        <v>39.369999999999997</v>
      </c>
      <c r="D91" s="9">
        <v>28.95</v>
      </c>
      <c r="E91" s="9">
        <v>77.930000000000007</v>
      </c>
      <c r="F91" s="9">
        <v>48.07</v>
      </c>
      <c r="G91" s="9">
        <v>91.64</v>
      </c>
      <c r="H91" s="9">
        <v>246.59</v>
      </c>
      <c r="I91" s="9">
        <v>46.1</v>
      </c>
      <c r="J91" s="9">
        <v>32.5</v>
      </c>
      <c r="K91" s="9">
        <v>44.16</v>
      </c>
      <c r="L91" s="9">
        <v>60.01</v>
      </c>
      <c r="M91" s="9">
        <v>182.76</v>
      </c>
      <c r="N91" s="9">
        <v>47.58</v>
      </c>
      <c r="O91" s="9"/>
      <c r="P91" s="9"/>
      <c r="Q91" s="9"/>
      <c r="R91" s="9"/>
      <c r="S91" s="9"/>
    </row>
    <row r="92" spans="1:19">
      <c r="B92" s="8" t="s">
        <v>223</v>
      </c>
      <c r="C92" s="9">
        <v>301.2900000000000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9"/>
      <c r="Q92" s="9"/>
      <c r="R92" s="9"/>
      <c r="S92" s="9"/>
    </row>
    <row r="93" spans="1:19" s="27" customFormat="1" outlineLevel="1">
      <c r="A93" s="124"/>
      <c r="B93" s="19" t="s">
        <v>176</v>
      </c>
      <c r="C93" s="9">
        <v>51.3</v>
      </c>
      <c r="D93" s="9">
        <v>0</v>
      </c>
      <c r="E93" s="9">
        <v>0</v>
      </c>
      <c r="F93" s="9">
        <v>0</v>
      </c>
      <c r="G93" s="9">
        <v>0</v>
      </c>
      <c r="H93" s="9">
        <v>0</v>
      </c>
      <c r="I93" s="9">
        <v>0</v>
      </c>
      <c r="J93" s="9">
        <v>0</v>
      </c>
      <c r="K93" s="9">
        <v>0</v>
      </c>
      <c r="L93" s="9">
        <v>0</v>
      </c>
      <c r="M93" s="9">
        <v>0</v>
      </c>
      <c r="N93" s="9">
        <v>0</v>
      </c>
      <c r="O93" s="9"/>
      <c r="P93" s="9"/>
      <c r="Q93" s="9"/>
      <c r="R93" s="9"/>
      <c r="S93" s="9"/>
    </row>
    <row r="94" spans="1:19" outlineLevel="1">
      <c r="B94" s="19" t="s">
        <v>177</v>
      </c>
      <c r="C94" s="9">
        <v>250</v>
      </c>
      <c r="D94" s="9">
        <v>0</v>
      </c>
      <c r="E94" s="9">
        <v>0</v>
      </c>
      <c r="F94" s="9">
        <v>0</v>
      </c>
      <c r="G94" s="9">
        <v>0</v>
      </c>
      <c r="H94" s="9">
        <v>0</v>
      </c>
      <c r="I94" s="9">
        <v>0</v>
      </c>
      <c r="J94" s="9">
        <v>0</v>
      </c>
      <c r="K94" s="9">
        <v>0</v>
      </c>
      <c r="L94" s="9">
        <v>0</v>
      </c>
      <c r="M94" s="9">
        <v>0</v>
      </c>
      <c r="N94" s="9">
        <v>0</v>
      </c>
      <c r="O94" s="9"/>
      <c r="P94" s="9"/>
      <c r="Q94" s="9"/>
      <c r="R94" s="9"/>
      <c r="S94" s="9"/>
    </row>
    <row r="95" spans="1:19">
      <c r="B95" s="8" t="s">
        <v>35</v>
      </c>
      <c r="C95" s="9">
        <v>46.8</v>
      </c>
      <c r="D95" s="9">
        <v>0</v>
      </c>
      <c r="E95" s="9">
        <v>0</v>
      </c>
      <c r="F95" s="9">
        <v>0</v>
      </c>
      <c r="G95" s="9">
        <v>0</v>
      </c>
      <c r="H95" s="9">
        <v>0</v>
      </c>
      <c r="I95" s="9">
        <v>0</v>
      </c>
      <c r="J95" s="9">
        <v>0</v>
      </c>
      <c r="K95" s="9">
        <v>0</v>
      </c>
      <c r="L95" s="9">
        <v>0</v>
      </c>
      <c r="M95" s="9">
        <v>0</v>
      </c>
      <c r="N95" s="9">
        <v>1.33</v>
      </c>
      <c r="O95" s="9"/>
      <c r="P95" s="9"/>
      <c r="Q95" s="9"/>
      <c r="R95" s="9"/>
      <c r="S95" s="9"/>
    </row>
    <row r="96" spans="1:19">
      <c r="B96" s="8"/>
      <c r="C96" s="129"/>
      <c r="D96" s="129"/>
      <c r="E96" s="129"/>
      <c r="F96" s="129"/>
      <c r="G96" s="129"/>
      <c r="H96" s="129"/>
      <c r="I96" s="129"/>
      <c r="J96" s="129"/>
      <c r="K96" s="129"/>
      <c r="L96" s="129"/>
      <c r="M96" s="129"/>
      <c r="N96" s="129"/>
      <c r="O96" s="129"/>
      <c r="P96" s="129"/>
      <c r="Q96" s="129"/>
      <c r="R96" s="129"/>
      <c r="S96" s="129"/>
    </row>
    <row r="97" spans="2:19">
      <c r="B97" s="2" t="s">
        <v>45</v>
      </c>
      <c r="C97" s="7">
        <v>43.53</v>
      </c>
      <c r="D97" s="7">
        <v>6.19</v>
      </c>
      <c r="E97" s="7">
        <v>-19.149999999999999</v>
      </c>
      <c r="F97" s="7">
        <v>23.3</v>
      </c>
      <c r="G97" s="7">
        <v>-79.459999999999994</v>
      </c>
      <c r="H97" s="7">
        <v>-69.12</v>
      </c>
      <c r="I97" s="7">
        <v>40.47</v>
      </c>
      <c r="J97" s="7">
        <v>34.74</v>
      </c>
      <c r="K97" s="7">
        <v>40.630000000000003</v>
      </c>
      <c r="L97" s="7">
        <v>21.53</v>
      </c>
      <c r="M97" s="7">
        <v>137.37</v>
      </c>
      <c r="N97" s="7">
        <v>20.58</v>
      </c>
      <c r="O97" s="7">
        <v>47.68</v>
      </c>
      <c r="P97" s="7">
        <v>42.42</v>
      </c>
      <c r="Q97" s="7">
        <v>26.53</v>
      </c>
      <c r="R97" s="7">
        <v>137.21</v>
      </c>
      <c r="S97" s="7">
        <v>-5.55</v>
      </c>
    </row>
    <row r="98" spans="2:19">
      <c r="B98" s="2"/>
      <c r="C98" s="20"/>
      <c r="D98" s="20"/>
      <c r="E98" s="20"/>
      <c r="F98" s="20"/>
      <c r="G98" s="20"/>
      <c r="H98" s="20"/>
      <c r="I98" s="20"/>
      <c r="J98" s="20"/>
      <c r="K98" s="20"/>
      <c r="L98" s="20"/>
      <c r="M98" s="20"/>
      <c r="N98" s="20"/>
      <c r="O98" s="20"/>
      <c r="P98" s="20"/>
      <c r="Q98" s="20"/>
      <c r="R98" s="20"/>
      <c r="S98" s="20"/>
    </row>
    <row r="99" spans="2:19">
      <c r="B99" s="21" t="s">
        <v>235</v>
      </c>
      <c r="C99" s="20"/>
      <c r="D99" s="20"/>
      <c r="E99" s="20"/>
      <c r="F99" s="20"/>
      <c r="G99" s="20"/>
      <c r="H99" s="20"/>
      <c r="I99" s="20"/>
      <c r="J99" s="20"/>
      <c r="K99" s="20"/>
      <c r="L99" s="20"/>
      <c r="M99" s="20"/>
      <c r="N99" s="20"/>
      <c r="O99" s="20"/>
      <c r="P99" s="20"/>
      <c r="Q99" s="20"/>
      <c r="R99" s="20"/>
      <c r="S99" s="20"/>
    </row>
    <row r="100" spans="2:19">
      <c r="B100" s="2" t="s">
        <v>26</v>
      </c>
      <c r="C100" s="88">
        <v>8.6E-3</v>
      </c>
      <c r="D100" s="88">
        <v>8.3999999999999995E-3</v>
      </c>
      <c r="E100" s="88">
        <v>7.7999999999999996E-3</v>
      </c>
      <c r="F100" s="88">
        <v>8.3000000000000001E-3</v>
      </c>
      <c r="G100" s="88">
        <v>8.5000000000000006E-3</v>
      </c>
      <c r="H100" s="88">
        <v>8.8000000000000005E-3</v>
      </c>
      <c r="I100" s="88">
        <v>7.9000000000000008E-3</v>
      </c>
      <c r="J100" s="88">
        <v>7.4999999999999997E-3</v>
      </c>
      <c r="K100" s="88">
        <v>7.3000000000000001E-3</v>
      </c>
      <c r="L100" s="88">
        <v>6.7000000000000002E-3</v>
      </c>
      <c r="M100" s="88">
        <v>7.3000000000000001E-3</v>
      </c>
      <c r="N100" s="88">
        <v>7.1000000000000004E-3</v>
      </c>
      <c r="O100" s="88">
        <v>7.1999999999999998E-3</v>
      </c>
      <c r="P100" s="88">
        <v>7.4000000000000003E-3</v>
      </c>
      <c r="Q100" s="88">
        <v>7.4000000000000003E-3</v>
      </c>
      <c r="R100" s="88">
        <v>7.3000000000000001E-3</v>
      </c>
      <c r="S100" s="88">
        <v>7.4000000000000003E-3</v>
      </c>
    </row>
    <row r="101" spans="2:19">
      <c r="B101" s="10" t="s">
        <v>234</v>
      </c>
      <c r="C101" s="14">
        <v>2.8E-3</v>
      </c>
      <c r="D101" s="14">
        <v>2.8999999999999998E-3</v>
      </c>
      <c r="E101" s="14">
        <v>3.0000000000000001E-3</v>
      </c>
      <c r="F101" s="14">
        <v>2.8E-3</v>
      </c>
      <c r="G101" s="14">
        <v>2.5000000000000001E-3</v>
      </c>
      <c r="H101" s="14">
        <v>2.5999999999999999E-3</v>
      </c>
      <c r="I101" s="14">
        <v>2.5999999999999999E-3</v>
      </c>
      <c r="J101" s="14">
        <v>2.8999999999999998E-3</v>
      </c>
      <c r="K101" s="14">
        <v>2.8999999999999998E-3</v>
      </c>
      <c r="L101" s="14">
        <v>2.8E-3</v>
      </c>
      <c r="M101" s="14">
        <v>2.8E-3</v>
      </c>
      <c r="N101" s="14">
        <v>3.3E-3</v>
      </c>
      <c r="O101" s="14">
        <v>3.3E-3</v>
      </c>
      <c r="P101" s="14">
        <v>3.3999999999999998E-3</v>
      </c>
      <c r="Q101" s="14">
        <v>3.3E-3</v>
      </c>
      <c r="R101" s="14">
        <v>3.3E-3</v>
      </c>
      <c r="S101" s="14">
        <v>3.2000000000000002E-3</v>
      </c>
    </row>
    <row r="102" spans="2:19">
      <c r="B102" s="10" t="s">
        <v>29</v>
      </c>
      <c r="C102" s="14">
        <v>4.7000000000000002E-3</v>
      </c>
      <c r="D102" s="14">
        <v>5.7000000000000002E-3</v>
      </c>
      <c r="E102" s="14">
        <v>5.7000000000000002E-3</v>
      </c>
      <c r="F102" s="14">
        <v>6.6E-3</v>
      </c>
      <c r="G102" s="14">
        <v>6.7999999999999996E-3</v>
      </c>
      <c r="H102" s="14">
        <v>6.8999999999999999E-3</v>
      </c>
      <c r="I102" s="14">
        <v>6.1999999999999998E-3</v>
      </c>
      <c r="J102" s="14">
        <v>7.0000000000000001E-3</v>
      </c>
      <c r="K102" s="14">
        <v>7.4999999999999997E-3</v>
      </c>
      <c r="L102" s="14">
        <v>6.8999999999999999E-3</v>
      </c>
      <c r="M102" s="14">
        <v>7.0000000000000001E-3</v>
      </c>
      <c r="N102" s="14">
        <v>6.847539691088509E-3</v>
      </c>
      <c r="O102" s="14">
        <v>7.1999999999999998E-3</v>
      </c>
      <c r="P102" s="14">
        <v>7.6E-3</v>
      </c>
      <c r="Q102" s="14">
        <v>7.4999999999999997E-3</v>
      </c>
      <c r="R102" s="14">
        <v>7.3000000000000001E-3</v>
      </c>
      <c r="S102" s="14">
        <v>7.6E-3</v>
      </c>
    </row>
    <row r="103" spans="2:19">
      <c r="B103" s="10" t="s">
        <v>220</v>
      </c>
      <c r="C103" s="14">
        <v>5.4000000000000003E-3</v>
      </c>
      <c r="D103" s="14">
        <v>4.7999999999999996E-3</v>
      </c>
      <c r="E103" s="14">
        <v>4.4000000000000003E-3</v>
      </c>
      <c r="F103" s="14">
        <v>5.1000000000000004E-3</v>
      </c>
      <c r="G103" s="14">
        <v>5.7000000000000002E-3</v>
      </c>
      <c r="H103" s="14">
        <v>5.4999999999999997E-3</v>
      </c>
      <c r="I103" s="14">
        <v>4.8999999999999998E-3</v>
      </c>
      <c r="J103" s="14">
        <v>4.5999999999999999E-3</v>
      </c>
      <c r="K103" s="14">
        <v>5.0000000000000001E-3</v>
      </c>
      <c r="L103" s="14">
        <v>4.8999999999999998E-3</v>
      </c>
      <c r="M103" s="14">
        <v>4.7999999999999996E-3</v>
      </c>
      <c r="N103" s="14">
        <v>5.7999999999999996E-3</v>
      </c>
      <c r="O103" s="14">
        <v>5.0000000000000001E-3</v>
      </c>
      <c r="P103" s="14">
        <v>5.1999999999999998E-3</v>
      </c>
      <c r="Q103" s="14">
        <v>5.4999999999999997E-3</v>
      </c>
      <c r="R103" s="14">
        <v>5.4000000000000003E-3</v>
      </c>
      <c r="S103" s="14">
        <v>5.3E-3</v>
      </c>
    </row>
    <row r="104" spans="2:19" outlineLevel="1">
      <c r="B104" s="19" t="s">
        <v>173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14">
        <v>3.8999999999999998E-3</v>
      </c>
      <c r="P104" s="14">
        <v>4.1000000000000003E-3</v>
      </c>
      <c r="Q104" s="14">
        <v>4.1000000000000003E-3</v>
      </c>
      <c r="R104" s="14">
        <v>4.0000000000000001E-3</v>
      </c>
      <c r="S104" s="14">
        <v>4.0000000000000001E-3</v>
      </c>
    </row>
    <row r="105" spans="2:19" outlineLevel="1">
      <c r="B105" s="19" t="s">
        <v>174</v>
      </c>
      <c r="C105" s="14">
        <v>7.0000000000000001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14">
        <v>7.9000000000000008E-3</v>
      </c>
      <c r="P105" s="14">
        <v>7.9000000000000008E-3</v>
      </c>
      <c r="Q105" s="14">
        <v>8.0999999999999996E-3</v>
      </c>
      <c r="R105" s="14">
        <v>8.8000000000000005E-3</v>
      </c>
      <c r="S105" s="14">
        <v>7.4000000000000003E-3</v>
      </c>
    </row>
    <row r="106" spans="2:19">
      <c r="B106" s="10" t="s">
        <v>30</v>
      </c>
      <c r="C106" s="14">
        <v>4.0099999999999997E-2</v>
      </c>
      <c r="D106" s="14">
        <v>5.1700000000000003E-2</v>
      </c>
      <c r="E106" s="14">
        <v>5.28E-2</v>
      </c>
      <c r="F106" s="14">
        <v>5.8500000000000003E-2</v>
      </c>
      <c r="G106" s="14">
        <v>6.2700000000000006E-2</v>
      </c>
      <c r="H106" s="14">
        <v>5.6099999999999997E-2</v>
      </c>
      <c r="I106" s="14">
        <v>6.9199999999999998E-2</v>
      </c>
      <c r="J106" s="14">
        <v>6.0400000000000002E-2</v>
      </c>
      <c r="K106" s="14">
        <v>5.6800000000000003E-2</v>
      </c>
      <c r="L106" s="14">
        <v>4.7100000000000003E-2</v>
      </c>
      <c r="M106" s="14">
        <v>5.79E-2</v>
      </c>
      <c r="N106" s="14">
        <v>5.3199999999999997E-2</v>
      </c>
      <c r="O106" s="14">
        <v>5.1400000000000001E-2</v>
      </c>
      <c r="P106" s="14">
        <v>5.0099999999999999E-2</v>
      </c>
      <c r="Q106" s="14">
        <v>5.6800000000000003E-2</v>
      </c>
      <c r="R106" s="14">
        <v>5.28E-2</v>
      </c>
      <c r="S106" s="14">
        <v>5.7599999999999998E-2</v>
      </c>
    </row>
    <row r="107" spans="2:19">
      <c r="B107" s="10"/>
      <c r="C107" s="127"/>
      <c r="D107" s="127"/>
      <c r="E107" s="127"/>
      <c r="F107" s="127"/>
      <c r="G107" s="127"/>
      <c r="H107" s="127"/>
      <c r="I107" s="127"/>
      <c r="J107" s="127"/>
      <c r="K107" s="127"/>
      <c r="L107" s="127"/>
      <c r="M107" s="127"/>
      <c r="N107" s="127"/>
      <c r="O107" s="127"/>
      <c r="P107" s="127"/>
      <c r="Q107" s="127"/>
      <c r="R107" s="127"/>
      <c r="S107" s="127"/>
    </row>
  </sheetData>
  <sheetProtection algorithmName="SHA-512" hashValue="pDU97ZmaPcpKFQAR29Ljufy6hOvpp37rCW/ouEUwF4jBpgrqg7qb/JG6HMhC4DJQVPk7kwEYomov0Yc/z2tLaA==" saltValue="LvyrtWw3nSjtQvn/xphm2A==" spinCount="100000" sheet="1" objects="1" scenarios="1"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S123"/>
  <sheetViews>
    <sheetView zoomScale="90" zoomScaleNormal="90" workbookViewId="0">
      <pane xSplit="2" ySplit="1" topLeftCell="N2" activePane="bottomRight" state="frozen"/>
      <selection activeCell="V6" sqref="V6"/>
      <selection pane="topRight" activeCell="V6" sqref="V6"/>
      <selection pane="bottomLeft" activeCell="V6" sqref="V6"/>
      <selection pane="bottomRight"/>
    </sheetView>
  </sheetViews>
  <sheetFormatPr defaultRowHeight="15" outlineLevelRow="1"/>
  <cols>
    <col min="1" max="1" width="2.140625" style="174" customWidth="1"/>
    <col min="2" max="2" width="47.42578125" style="174" customWidth="1"/>
    <col min="3" max="3" width="10.7109375" style="174" customWidth="1"/>
    <col min="4" max="6" width="10.5703125" style="174" customWidth="1"/>
    <col min="7" max="7" width="10.7109375" style="174" customWidth="1"/>
    <col min="8" max="19" width="11.7109375" style="1" bestFit="1" customWidth="1"/>
    <col min="20" max="16384" width="9.140625" style="125"/>
  </cols>
  <sheetData>
    <row r="1" spans="1:19">
      <c r="B1" s="267"/>
    </row>
    <row r="2" spans="1:19" ht="46.5" customHeight="1">
      <c r="B2" s="243" t="s">
        <v>168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5</v>
      </c>
      <c r="I2" s="5" t="s">
        <v>5</v>
      </c>
      <c r="J2" s="5" t="s">
        <v>6</v>
      </c>
      <c r="K2" s="5" t="s">
        <v>7</v>
      </c>
      <c r="L2" s="5" t="s">
        <v>167</v>
      </c>
      <c r="M2" s="5" t="s">
        <v>166</v>
      </c>
      <c r="N2" s="5" t="s">
        <v>239</v>
      </c>
      <c r="O2" s="5" t="s">
        <v>266</v>
      </c>
      <c r="P2" s="5" t="s">
        <v>292</v>
      </c>
      <c r="Q2" s="5" t="s">
        <v>298</v>
      </c>
      <c r="R2" s="5" t="s">
        <v>300</v>
      </c>
      <c r="S2" s="5" t="s">
        <v>301</v>
      </c>
    </row>
    <row r="3" spans="1:19" s="27" customFormat="1">
      <c r="A3" s="124"/>
      <c r="B3" s="123" t="s">
        <v>8</v>
      </c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</row>
    <row r="4" spans="1:19" s="27" customFormat="1">
      <c r="A4" s="124"/>
      <c r="B4" s="93" t="s">
        <v>26</v>
      </c>
      <c r="C4" s="7">
        <v>37497.26</v>
      </c>
      <c r="D4" s="7">
        <v>41191.019999999997</v>
      </c>
      <c r="E4" s="7">
        <v>40595.620000000003</v>
      </c>
      <c r="F4" s="7">
        <v>43531.86</v>
      </c>
      <c r="G4" s="7">
        <v>40655.360000000001</v>
      </c>
      <c r="H4" s="7">
        <v>40655.360000000001</v>
      </c>
      <c r="I4" s="7">
        <v>48452.85</v>
      </c>
      <c r="J4" s="7">
        <v>52447.41</v>
      </c>
      <c r="K4" s="7">
        <v>58204.92</v>
      </c>
      <c r="L4" s="7">
        <v>64597.62</v>
      </c>
      <c r="M4" s="7">
        <v>64597.62</v>
      </c>
      <c r="N4" s="7">
        <v>73158.89</v>
      </c>
      <c r="O4" s="7">
        <v>80056.66</v>
      </c>
      <c r="P4" s="7">
        <v>83198.28</v>
      </c>
      <c r="Q4" s="7">
        <v>88857.29</v>
      </c>
      <c r="R4" s="7">
        <v>88857.29</v>
      </c>
      <c r="S4" s="7">
        <v>89684.83</v>
      </c>
    </row>
    <row r="5" spans="1:19" s="27" customFormat="1">
      <c r="A5" s="124"/>
      <c r="B5" s="94" t="s">
        <v>27</v>
      </c>
      <c r="C5" s="9">
        <v>8714.3700000000008</v>
      </c>
      <c r="D5" s="9">
        <v>10306.19</v>
      </c>
      <c r="E5" s="9">
        <v>11353.61</v>
      </c>
      <c r="F5" s="9">
        <v>16082.49</v>
      </c>
      <c r="G5" s="9">
        <v>17720.330000000002</v>
      </c>
      <c r="H5" s="9">
        <v>17720.330000000002</v>
      </c>
      <c r="I5" s="9">
        <v>20048.23</v>
      </c>
      <c r="J5" s="9">
        <v>22258.99</v>
      </c>
      <c r="K5" s="9">
        <v>25947.81</v>
      </c>
      <c r="L5" s="9">
        <v>27939.71</v>
      </c>
      <c r="M5" s="9">
        <v>27939.71</v>
      </c>
      <c r="N5" s="9">
        <v>30509.87</v>
      </c>
      <c r="O5" s="9">
        <v>31523.23</v>
      </c>
      <c r="P5" s="9">
        <v>31281.75</v>
      </c>
      <c r="Q5" s="9">
        <v>32724.2</v>
      </c>
      <c r="R5" s="9">
        <v>32724.2</v>
      </c>
      <c r="S5" s="9">
        <v>32281.65</v>
      </c>
    </row>
    <row r="6" spans="1:19" s="27" customFormat="1">
      <c r="A6" s="124"/>
      <c r="B6" s="95" t="s">
        <v>304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4409.74</v>
      </c>
      <c r="I6" s="9">
        <v>4127.4399999999996</v>
      </c>
      <c r="J6" s="9">
        <v>5698.6</v>
      </c>
      <c r="K6" s="9">
        <v>9113.17</v>
      </c>
      <c r="L6" s="9">
        <v>8753.1</v>
      </c>
      <c r="M6" s="9">
        <v>8753.1</v>
      </c>
      <c r="N6" s="9">
        <v>10689.2</v>
      </c>
      <c r="O6" s="9">
        <v>10751.61</v>
      </c>
      <c r="P6" s="9">
        <v>10089.66</v>
      </c>
      <c r="Q6" s="9">
        <v>10676.96</v>
      </c>
      <c r="R6" s="9">
        <v>10676.96</v>
      </c>
      <c r="S6" s="9">
        <v>10689.28</v>
      </c>
    </row>
    <row r="7" spans="1:19" s="27" customFormat="1">
      <c r="A7" s="124"/>
      <c r="B7" s="95" t="s">
        <v>305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236.01</v>
      </c>
      <c r="I7" s="9">
        <v>10416.209999999999</v>
      </c>
      <c r="J7" s="9">
        <v>11259.5</v>
      </c>
      <c r="K7" s="9">
        <v>12114.51</v>
      </c>
      <c r="L7" s="9">
        <v>13391.38</v>
      </c>
      <c r="M7" s="9">
        <v>13391.38</v>
      </c>
      <c r="N7" s="9">
        <v>13915.07</v>
      </c>
      <c r="O7" s="9">
        <v>15183.29</v>
      </c>
      <c r="P7" s="9">
        <v>14874.54</v>
      </c>
      <c r="Q7" s="9">
        <v>15146.37</v>
      </c>
      <c r="R7" s="9">
        <v>15146.37</v>
      </c>
      <c r="S7" s="9">
        <v>14386.77</v>
      </c>
    </row>
    <row r="8" spans="1:19" s="27" customFormat="1">
      <c r="A8" s="124"/>
      <c r="B8" s="95" t="s">
        <v>28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5074.57</v>
      </c>
      <c r="I8" s="9">
        <v>5504.58</v>
      </c>
      <c r="J8" s="9">
        <v>5300.88</v>
      </c>
      <c r="K8" s="9">
        <v>4720.13</v>
      </c>
      <c r="L8" s="9">
        <v>5795.23</v>
      </c>
      <c r="M8" s="9">
        <v>5795.23</v>
      </c>
      <c r="N8" s="9">
        <v>5905.6</v>
      </c>
      <c r="O8" s="9">
        <v>5588.34</v>
      </c>
      <c r="P8" s="9">
        <v>6317.56</v>
      </c>
      <c r="Q8" s="9">
        <v>6900.86</v>
      </c>
      <c r="R8" s="9">
        <v>6900.86</v>
      </c>
      <c r="S8" s="9">
        <v>7205.6</v>
      </c>
    </row>
    <row r="9" spans="1:19" s="27" customFormat="1">
      <c r="A9" s="124"/>
      <c r="B9" s="96"/>
      <c r="C9" s="13"/>
      <c r="D9" s="13"/>
      <c r="E9" s="13"/>
      <c r="F9" s="13"/>
      <c r="G9" s="13"/>
      <c r="H9" s="13"/>
      <c r="I9" s="13"/>
      <c r="J9" s="13"/>
      <c r="K9" s="13"/>
      <c r="L9" s="13"/>
      <c r="M9" s="13"/>
      <c r="N9" s="13"/>
      <c r="O9" s="13"/>
      <c r="P9" s="13"/>
      <c r="Q9" s="13"/>
      <c r="R9" s="13"/>
      <c r="S9" s="13"/>
    </row>
    <row r="10" spans="1:19" s="27" customFormat="1">
      <c r="A10" s="124"/>
      <c r="B10" s="94" t="s">
        <v>220</v>
      </c>
      <c r="C10" s="7">
        <v>23984.61</v>
      </c>
      <c r="D10" s="7">
        <v>26269.77</v>
      </c>
      <c r="E10" s="7">
        <v>25391.14</v>
      </c>
      <c r="F10" s="7">
        <v>23422.77</v>
      </c>
      <c r="G10" s="7">
        <v>19399.03</v>
      </c>
      <c r="H10" s="7">
        <v>19399.03</v>
      </c>
      <c r="I10" s="7">
        <v>25550.07</v>
      </c>
      <c r="J10" s="7">
        <v>27352.43</v>
      </c>
      <c r="K10" s="7">
        <v>29237.86</v>
      </c>
      <c r="L10" s="7">
        <v>33037.620000000003</v>
      </c>
      <c r="M10" s="7">
        <v>33037.620000000003</v>
      </c>
      <c r="N10" s="7">
        <v>39316.99</v>
      </c>
      <c r="O10" s="7">
        <v>44975.39</v>
      </c>
      <c r="P10" s="7">
        <v>47765.98</v>
      </c>
      <c r="Q10" s="7">
        <v>51815.11</v>
      </c>
      <c r="R10" s="7">
        <v>51815.11</v>
      </c>
      <c r="S10" s="7">
        <v>53240.18</v>
      </c>
    </row>
    <row r="11" spans="1:19" s="27" customFormat="1" outlineLevel="1">
      <c r="A11" s="124"/>
      <c r="B11" s="97" t="s">
        <v>221</v>
      </c>
      <c r="C11" s="9">
        <v>19248.580000000002</v>
      </c>
      <c r="D11" s="9">
        <v>21456.11</v>
      </c>
      <c r="E11" s="9">
        <v>20276.32</v>
      </c>
      <c r="F11" s="9">
        <v>18517.75</v>
      </c>
      <c r="G11" s="9">
        <v>15575.64</v>
      </c>
      <c r="H11" s="9">
        <v>15575.64</v>
      </c>
      <c r="I11" s="9">
        <v>20376.68</v>
      </c>
      <c r="J11" s="9">
        <v>21760.15</v>
      </c>
      <c r="K11" s="9">
        <v>23495.919999999998</v>
      </c>
      <c r="L11" s="9">
        <v>26435.1</v>
      </c>
      <c r="M11" s="9">
        <v>26435.1</v>
      </c>
      <c r="N11" s="9">
        <v>28730.27</v>
      </c>
      <c r="O11" s="9">
        <v>30503.51</v>
      </c>
      <c r="P11" s="9">
        <v>32338.2</v>
      </c>
      <c r="Q11" s="9">
        <v>32601.42</v>
      </c>
      <c r="R11" s="9">
        <v>32601.42</v>
      </c>
      <c r="S11" s="9">
        <v>32106.5</v>
      </c>
    </row>
    <row r="12" spans="1:19" s="27" customFormat="1" outlineLevel="1">
      <c r="A12" s="124"/>
      <c r="B12" s="97" t="s">
        <v>174</v>
      </c>
      <c r="C12" s="9">
        <v>4736.0200000000004</v>
      </c>
      <c r="D12" s="9">
        <v>4813.66</v>
      </c>
      <c r="E12" s="9">
        <v>5114.82</v>
      </c>
      <c r="F12" s="9">
        <v>4905.0200000000004</v>
      </c>
      <c r="G12" s="9">
        <v>3823.39</v>
      </c>
      <c r="H12" s="9">
        <v>3823.39</v>
      </c>
      <c r="I12" s="9">
        <v>5173.3900000000003</v>
      </c>
      <c r="J12" s="9">
        <v>5592.28</v>
      </c>
      <c r="K12" s="9">
        <v>5741.94</v>
      </c>
      <c r="L12" s="9">
        <v>6602.52</v>
      </c>
      <c r="M12" s="9">
        <v>6602.52</v>
      </c>
      <c r="N12" s="9">
        <v>10586.71</v>
      </c>
      <c r="O12" s="9">
        <v>14471.87</v>
      </c>
      <c r="P12" s="9">
        <v>15427.78</v>
      </c>
      <c r="Q12" s="9">
        <v>19213.689999999999</v>
      </c>
      <c r="R12" s="9">
        <v>19213.689999999999</v>
      </c>
      <c r="S12" s="9">
        <v>21133.68</v>
      </c>
    </row>
    <row r="13" spans="1:19">
      <c r="B13" s="41"/>
      <c r="H13" s="174"/>
      <c r="I13" s="174"/>
      <c r="J13" s="174"/>
      <c r="K13" s="174"/>
      <c r="L13" s="174"/>
      <c r="M13" s="174"/>
      <c r="N13" s="174"/>
      <c r="O13" s="174"/>
      <c r="P13" s="174"/>
      <c r="Q13" s="174"/>
      <c r="R13" s="174"/>
      <c r="S13" s="174"/>
    </row>
    <row r="14" spans="1:19" s="27" customFormat="1">
      <c r="A14" s="124"/>
      <c r="B14" s="94" t="s">
        <v>30</v>
      </c>
      <c r="C14" s="7">
        <v>4798.29</v>
      </c>
      <c r="D14" s="7">
        <v>4615.05</v>
      </c>
      <c r="E14" s="7">
        <v>3850.88</v>
      </c>
      <c r="F14" s="7">
        <v>4026.6</v>
      </c>
      <c r="G14" s="7">
        <v>3536</v>
      </c>
      <c r="H14" s="7">
        <v>3536</v>
      </c>
      <c r="I14" s="7">
        <v>2854.55</v>
      </c>
      <c r="J14" s="7">
        <v>2836</v>
      </c>
      <c r="K14" s="7">
        <v>3019.25</v>
      </c>
      <c r="L14" s="7">
        <v>3620.29</v>
      </c>
      <c r="M14" s="7">
        <v>3620.29</v>
      </c>
      <c r="N14" s="7">
        <v>3332.03</v>
      </c>
      <c r="O14" s="7">
        <v>3558.04</v>
      </c>
      <c r="P14" s="7">
        <v>4150.54</v>
      </c>
      <c r="Q14" s="7">
        <v>4317.99</v>
      </c>
      <c r="R14" s="7">
        <v>4317.99</v>
      </c>
      <c r="S14" s="7">
        <v>4163</v>
      </c>
    </row>
    <row r="15" spans="1:19" s="27" customFormat="1">
      <c r="A15" s="124"/>
      <c r="B15" s="94"/>
      <c r="C15" s="13"/>
      <c r="D15" s="13"/>
      <c r="E15" s="13"/>
      <c r="F15" s="13"/>
      <c r="G15" s="13"/>
      <c r="H15" s="13"/>
      <c r="I15" s="13"/>
      <c r="J15" s="13"/>
      <c r="K15" s="13"/>
      <c r="L15" s="13"/>
      <c r="M15" s="13"/>
      <c r="N15" s="13"/>
      <c r="O15" s="13"/>
      <c r="P15" s="13"/>
      <c r="Q15" s="13"/>
      <c r="R15" s="13"/>
      <c r="S15" s="13"/>
    </row>
    <row r="16" spans="1:19" s="27" customFormat="1">
      <c r="A16" s="124"/>
      <c r="B16" s="93" t="s">
        <v>31</v>
      </c>
      <c r="C16" s="7">
        <v>97220</v>
      </c>
      <c r="D16" s="7">
        <v>97929.94</v>
      </c>
      <c r="E16" s="7">
        <v>99276.17</v>
      </c>
      <c r="F16" s="7">
        <v>101702.61</v>
      </c>
      <c r="G16" s="7">
        <v>94302.26</v>
      </c>
      <c r="H16" s="7">
        <v>94302.26</v>
      </c>
      <c r="I16" s="7">
        <v>103567.94</v>
      </c>
      <c r="J16" s="7">
        <v>107954.75</v>
      </c>
      <c r="K16" s="7">
        <v>109993.94</v>
      </c>
      <c r="L16" s="7">
        <v>105074.13</v>
      </c>
      <c r="M16" s="7">
        <v>105074.13</v>
      </c>
      <c r="N16" s="7">
        <v>117750.26</v>
      </c>
      <c r="O16" s="7">
        <v>124612.03</v>
      </c>
      <c r="P16" s="7">
        <v>123833.67</v>
      </c>
      <c r="Q16" s="7">
        <v>117313.13</v>
      </c>
      <c r="R16" s="7">
        <v>117313.13</v>
      </c>
      <c r="S16" s="7">
        <v>109158.64</v>
      </c>
    </row>
    <row r="17" spans="1:19" s="27" customFormat="1">
      <c r="A17" s="124"/>
      <c r="B17" s="94" t="s">
        <v>222</v>
      </c>
      <c r="C17" s="9">
        <v>66174.789999999994</v>
      </c>
      <c r="D17" s="9">
        <v>70236.14</v>
      </c>
      <c r="E17" s="9">
        <v>72787.23</v>
      </c>
      <c r="F17" s="9">
        <v>71664.56</v>
      </c>
      <c r="G17" s="9">
        <v>68965.490000000005</v>
      </c>
      <c r="H17" s="9">
        <v>68965.490000000005</v>
      </c>
      <c r="I17" s="9">
        <v>78300.649999999994</v>
      </c>
      <c r="J17" s="9">
        <v>82578.880000000005</v>
      </c>
      <c r="K17" s="9">
        <v>82674.38</v>
      </c>
      <c r="L17" s="9">
        <v>82421.600000000006</v>
      </c>
      <c r="M17" s="9">
        <v>82421.600000000006</v>
      </c>
      <c r="N17" s="9">
        <v>97270.18</v>
      </c>
      <c r="O17" s="9">
        <v>102207.03</v>
      </c>
      <c r="P17" s="9">
        <v>102596.23</v>
      </c>
      <c r="Q17" s="9">
        <v>99855.51</v>
      </c>
      <c r="R17" s="9">
        <v>99855.51</v>
      </c>
      <c r="S17" s="9">
        <v>93702.61</v>
      </c>
    </row>
    <row r="18" spans="1:19" s="27" customFormat="1" outlineLevel="1">
      <c r="A18" s="124"/>
      <c r="B18" s="97" t="s">
        <v>33</v>
      </c>
      <c r="C18" s="9">
        <v>27575.08</v>
      </c>
      <c r="D18" s="9">
        <v>29147.279999999999</v>
      </c>
      <c r="E18" s="9">
        <v>29971.439999999999</v>
      </c>
      <c r="F18" s="9">
        <v>26610.32</v>
      </c>
      <c r="G18" s="9">
        <v>22087.81</v>
      </c>
      <c r="H18" s="9">
        <v>22087.81</v>
      </c>
      <c r="I18" s="9">
        <v>26633.3</v>
      </c>
      <c r="J18" s="9">
        <v>28839.95</v>
      </c>
      <c r="K18" s="9">
        <v>31502.2</v>
      </c>
      <c r="L18" s="9">
        <v>32956.04</v>
      </c>
      <c r="M18" s="9">
        <v>32956.04</v>
      </c>
      <c r="N18" s="9">
        <v>42671.82</v>
      </c>
      <c r="O18" s="9">
        <v>51099.99</v>
      </c>
      <c r="P18" s="9">
        <v>53873.7</v>
      </c>
      <c r="Q18" s="9">
        <v>53527</v>
      </c>
      <c r="R18" s="9">
        <v>53527</v>
      </c>
      <c r="S18" s="9">
        <v>49666.43</v>
      </c>
    </row>
    <row r="19" spans="1:19" s="27" customFormat="1" outlineLevel="1">
      <c r="A19" s="124"/>
      <c r="B19" s="97" t="s">
        <v>175</v>
      </c>
      <c r="C19" s="9">
        <v>15812.21</v>
      </c>
      <c r="D19" s="9">
        <v>17061.439999999999</v>
      </c>
      <c r="E19" s="9">
        <v>16851.07</v>
      </c>
      <c r="F19" s="9">
        <v>20543.310000000001</v>
      </c>
      <c r="G19" s="9">
        <v>25561.599999999999</v>
      </c>
      <c r="H19" s="9">
        <v>25561.599999999999</v>
      </c>
      <c r="I19" s="9">
        <v>26915.040000000001</v>
      </c>
      <c r="J19" s="9">
        <v>27226.33</v>
      </c>
      <c r="K19" s="9">
        <v>26203.74</v>
      </c>
      <c r="L19" s="9">
        <v>27303.56</v>
      </c>
      <c r="M19" s="9">
        <v>27303.56</v>
      </c>
      <c r="N19" s="9">
        <v>28008.6</v>
      </c>
      <c r="O19" s="9">
        <v>29512.71</v>
      </c>
      <c r="P19" s="9">
        <v>29890.39</v>
      </c>
      <c r="Q19" s="9">
        <v>29197.57</v>
      </c>
      <c r="R19" s="9">
        <v>29197.57</v>
      </c>
      <c r="S19" s="9">
        <v>28257.7</v>
      </c>
    </row>
    <row r="20" spans="1:19" s="27" customFormat="1">
      <c r="A20" s="124"/>
      <c r="B20" s="97" t="s">
        <v>40</v>
      </c>
      <c r="C20" s="9">
        <v>22787.49</v>
      </c>
      <c r="D20" s="9">
        <v>24027.42</v>
      </c>
      <c r="E20" s="9">
        <v>25964.720000000001</v>
      </c>
      <c r="F20" s="9">
        <v>24510.93</v>
      </c>
      <c r="G20" s="9">
        <v>21316.09</v>
      </c>
      <c r="H20" s="9">
        <v>21316.09</v>
      </c>
      <c r="I20" s="9">
        <v>24752.31</v>
      </c>
      <c r="J20" s="9">
        <v>26512.61</v>
      </c>
      <c r="K20" s="9">
        <v>24968.45</v>
      </c>
      <c r="L20" s="9">
        <v>22162</v>
      </c>
      <c r="M20" s="9">
        <v>22162</v>
      </c>
      <c r="N20" s="9">
        <v>26589.759999999998</v>
      </c>
      <c r="O20" s="9">
        <v>21594.33</v>
      </c>
      <c r="P20" s="9">
        <v>18832.14</v>
      </c>
      <c r="Q20" s="9">
        <v>17130.939999999999</v>
      </c>
      <c r="R20" s="9">
        <v>17130.939999999999</v>
      </c>
      <c r="S20" s="9">
        <v>15778.48</v>
      </c>
    </row>
    <row r="21" spans="1:19" s="27" customFormat="1" outlineLevel="1">
      <c r="A21" s="124"/>
      <c r="B21" s="96" t="s">
        <v>232</v>
      </c>
      <c r="C21" s="9">
        <v>0</v>
      </c>
      <c r="D21" s="9">
        <v>0</v>
      </c>
      <c r="E21" s="9">
        <v>0</v>
      </c>
      <c r="F21" s="9">
        <v>0</v>
      </c>
      <c r="G21" s="9">
        <v>0</v>
      </c>
      <c r="H21" s="9">
        <v>0</v>
      </c>
      <c r="I21" s="9">
        <v>0</v>
      </c>
      <c r="J21" s="9">
        <v>0</v>
      </c>
      <c r="K21" s="9">
        <v>0</v>
      </c>
      <c r="L21" s="9">
        <v>0</v>
      </c>
      <c r="M21" s="9">
        <v>0</v>
      </c>
      <c r="N21" s="9">
        <v>0</v>
      </c>
      <c r="O21" s="9">
        <v>0</v>
      </c>
      <c r="P21" s="9">
        <v>0</v>
      </c>
      <c r="Q21" s="9">
        <v>0</v>
      </c>
      <c r="R21" s="9">
        <v>0</v>
      </c>
      <c r="S21" s="9">
        <v>0</v>
      </c>
    </row>
    <row r="22" spans="1:19" s="27" customFormat="1">
      <c r="A22" s="124"/>
      <c r="B22" s="96"/>
      <c r="C22" s="13"/>
      <c r="D22" s="13"/>
      <c r="E22" s="13"/>
      <c r="F22" s="13"/>
      <c r="G22" s="13"/>
      <c r="H22" s="13"/>
      <c r="I22" s="13"/>
      <c r="J22" s="13"/>
      <c r="K22" s="13"/>
      <c r="L22" s="13"/>
      <c r="M22" s="13"/>
      <c r="N22" s="13"/>
      <c r="O22" s="13"/>
      <c r="P22" s="13"/>
      <c r="Q22" s="13"/>
      <c r="R22" s="13"/>
      <c r="S22" s="13">
        <v>0</v>
      </c>
    </row>
    <row r="23" spans="1:19" s="27" customFormat="1">
      <c r="A23" s="124"/>
      <c r="B23" s="98" t="s">
        <v>223</v>
      </c>
      <c r="C23" s="9">
        <v>31045.21</v>
      </c>
      <c r="D23" s="9">
        <v>27693.8</v>
      </c>
      <c r="E23" s="9">
        <v>26488.95</v>
      </c>
      <c r="F23" s="9">
        <v>30038.05</v>
      </c>
      <c r="G23" s="9">
        <v>25336.77</v>
      </c>
      <c r="H23" s="9">
        <v>25336.77</v>
      </c>
      <c r="I23" s="9">
        <v>25267.29</v>
      </c>
      <c r="J23" s="9">
        <v>25375.87</v>
      </c>
      <c r="K23" s="9">
        <v>27319.56</v>
      </c>
      <c r="L23" s="9">
        <v>22652.53</v>
      </c>
      <c r="M23" s="9">
        <v>22652.53</v>
      </c>
      <c r="N23" s="9">
        <v>20480.080000000002</v>
      </c>
      <c r="O23" s="9">
        <v>22405</v>
      </c>
      <c r="P23" s="9">
        <v>21237.45</v>
      </c>
      <c r="Q23" s="9">
        <v>17457.63</v>
      </c>
      <c r="R23" s="9">
        <v>17457.63</v>
      </c>
      <c r="S23" s="9">
        <v>15456.04</v>
      </c>
    </row>
    <row r="24" spans="1:19" s="27" customFormat="1" outlineLevel="1">
      <c r="A24" s="124"/>
      <c r="B24" s="97" t="s">
        <v>176</v>
      </c>
      <c r="C24" s="9">
        <v>12976.1</v>
      </c>
      <c r="D24" s="9">
        <v>9385.19</v>
      </c>
      <c r="E24" s="9">
        <v>8326.5300000000007</v>
      </c>
      <c r="F24" s="9">
        <v>10419.02</v>
      </c>
      <c r="G24" s="9">
        <v>9490.81</v>
      </c>
      <c r="H24" s="9">
        <v>9490.81</v>
      </c>
      <c r="I24" s="9">
        <v>7247.23</v>
      </c>
      <c r="J24" s="9">
        <v>6434.07</v>
      </c>
      <c r="K24" s="9">
        <v>6450.6</v>
      </c>
      <c r="L24" s="9">
        <v>2503.17</v>
      </c>
      <c r="M24" s="9">
        <v>2503.17</v>
      </c>
      <c r="N24" s="9">
        <v>2206.9699999999998</v>
      </c>
      <c r="O24" s="9">
        <v>1831.75</v>
      </c>
      <c r="P24" s="9">
        <v>910.69</v>
      </c>
      <c r="Q24" s="9">
        <v>0</v>
      </c>
      <c r="R24" s="9">
        <v>0</v>
      </c>
      <c r="S24" s="9">
        <v>0</v>
      </c>
    </row>
    <row r="25" spans="1:19" s="27" customFormat="1" outlineLevel="1">
      <c r="A25" s="124"/>
      <c r="B25" s="97" t="s">
        <v>177</v>
      </c>
      <c r="C25" s="9">
        <v>18069.11</v>
      </c>
      <c r="D25" s="9">
        <v>18308.599999999999</v>
      </c>
      <c r="E25" s="9">
        <v>18162.419999999998</v>
      </c>
      <c r="F25" s="9">
        <v>19619.03</v>
      </c>
      <c r="G25" s="9">
        <v>15845.95</v>
      </c>
      <c r="H25" s="9">
        <v>15845.95</v>
      </c>
      <c r="I25" s="9">
        <v>18020.07</v>
      </c>
      <c r="J25" s="9">
        <v>18941.8</v>
      </c>
      <c r="K25" s="9">
        <v>20868.96</v>
      </c>
      <c r="L25" s="9">
        <v>20149.36</v>
      </c>
      <c r="M25" s="9">
        <v>20149.36</v>
      </c>
      <c r="N25" s="9">
        <v>18273.11</v>
      </c>
      <c r="O25" s="9">
        <v>20573.25</v>
      </c>
      <c r="P25" s="9">
        <v>20326.759999999998</v>
      </c>
      <c r="Q25" s="9">
        <v>17457.63</v>
      </c>
      <c r="R25" s="9">
        <v>17457.63</v>
      </c>
      <c r="S25" s="9">
        <v>15456.04</v>
      </c>
    </row>
    <row r="26" spans="1:19" s="27" customFormat="1">
      <c r="A26" s="124"/>
      <c r="B26" s="96"/>
      <c r="C26" s="13"/>
      <c r="D26" s="13"/>
      <c r="E26" s="13"/>
      <c r="F26" s="13"/>
      <c r="G26" s="13"/>
      <c r="H26" s="13"/>
      <c r="I26" s="13"/>
      <c r="J26" s="13"/>
      <c r="K26" s="13"/>
      <c r="L26" s="13"/>
      <c r="M26" s="13"/>
      <c r="N26" s="13"/>
      <c r="O26" s="13"/>
      <c r="P26" s="13"/>
      <c r="Q26" s="13"/>
      <c r="R26" s="13"/>
      <c r="S26" s="13"/>
    </row>
    <row r="27" spans="1:19" s="27" customFormat="1">
      <c r="A27" s="124"/>
      <c r="B27" s="93" t="s">
        <v>36</v>
      </c>
      <c r="C27" s="7">
        <v>134717.26</v>
      </c>
      <c r="D27" s="7">
        <v>139120.95999999999</v>
      </c>
      <c r="E27" s="7">
        <v>139871.79</v>
      </c>
      <c r="F27" s="7">
        <v>145234.47</v>
      </c>
      <c r="G27" s="7">
        <v>134957.62</v>
      </c>
      <c r="H27" s="7">
        <v>134957.62</v>
      </c>
      <c r="I27" s="7">
        <v>152020.79</v>
      </c>
      <c r="J27" s="7">
        <v>160402.17000000001</v>
      </c>
      <c r="K27" s="7">
        <v>168198.86</v>
      </c>
      <c r="L27" s="7">
        <v>169671.75</v>
      </c>
      <c r="M27" s="7">
        <v>169671.75</v>
      </c>
      <c r="N27" s="7">
        <v>190909.14</v>
      </c>
      <c r="O27" s="7">
        <v>204668.69</v>
      </c>
      <c r="P27" s="7">
        <v>207031.95</v>
      </c>
      <c r="Q27" s="7">
        <v>206170.42</v>
      </c>
      <c r="R27" s="7">
        <v>206170.42</v>
      </c>
      <c r="S27" s="7">
        <v>198843.48</v>
      </c>
    </row>
    <row r="28" spans="1:19" s="27" customFormat="1">
      <c r="A28" s="124"/>
      <c r="B28" s="96" t="s">
        <v>37</v>
      </c>
      <c r="C28" s="9">
        <v>-4798.29</v>
      </c>
      <c r="D28" s="9">
        <v>-4615.05</v>
      </c>
      <c r="E28" s="9">
        <v>-3850.88</v>
      </c>
      <c r="F28" s="9">
        <v>-4026.6</v>
      </c>
      <c r="G28" s="9">
        <v>-3536</v>
      </c>
      <c r="H28" s="9">
        <v>-3536</v>
      </c>
      <c r="I28" s="9">
        <v>0</v>
      </c>
      <c r="J28" s="9">
        <v>0</v>
      </c>
      <c r="K28" s="9">
        <v>0</v>
      </c>
      <c r="L28" s="9">
        <v>0</v>
      </c>
      <c r="M28" s="9">
        <v>0</v>
      </c>
      <c r="N28" s="9">
        <v>0</v>
      </c>
      <c r="O28" s="9"/>
      <c r="P28" s="9"/>
      <c r="Q28" s="9"/>
      <c r="R28" s="9"/>
      <c r="S28" s="9"/>
    </row>
    <row r="29" spans="1:19" s="27" customFormat="1">
      <c r="A29" s="124"/>
      <c r="B29" s="93" t="s">
        <v>38</v>
      </c>
      <c r="C29" s="7">
        <v>129918.97</v>
      </c>
      <c r="D29" s="7">
        <v>134505.9</v>
      </c>
      <c r="E29" s="7">
        <v>136020.91</v>
      </c>
      <c r="F29" s="7">
        <v>141207.87</v>
      </c>
      <c r="G29" s="7">
        <v>131421.62</v>
      </c>
      <c r="H29" s="7">
        <v>131421.62</v>
      </c>
      <c r="I29" s="7">
        <v>152020.79</v>
      </c>
      <c r="J29" s="7">
        <v>160402.17000000001</v>
      </c>
      <c r="K29" s="7">
        <v>168198.86</v>
      </c>
      <c r="L29" s="7">
        <v>169671.75</v>
      </c>
      <c r="M29" s="7">
        <v>169671.75</v>
      </c>
      <c r="N29" s="7">
        <v>190909.14</v>
      </c>
      <c r="O29" s="7">
        <v>204668.69</v>
      </c>
      <c r="P29" s="7">
        <v>207031.95</v>
      </c>
      <c r="Q29" s="7">
        <v>206170.42</v>
      </c>
      <c r="R29" s="7">
        <v>206170.42</v>
      </c>
      <c r="S29" s="7">
        <v>198843.48</v>
      </c>
    </row>
    <row r="30" spans="1:19" s="27" customFormat="1">
      <c r="A30" s="124"/>
      <c r="B30" s="93"/>
      <c r="C30" s="22"/>
      <c r="D30" s="22"/>
      <c r="E30" s="22"/>
      <c r="F30" s="22"/>
      <c r="G30" s="22"/>
      <c r="H30" s="22"/>
      <c r="I30" s="22"/>
      <c r="J30" s="22"/>
      <c r="K30" s="22"/>
      <c r="L30" s="22"/>
      <c r="M30" s="22"/>
      <c r="N30" s="22"/>
      <c r="O30" s="22"/>
      <c r="P30" s="22"/>
      <c r="Q30" s="22"/>
      <c r="R30" s="22"/>
      <c r="S30" s="22"/>
    </row>
    <row r="31" spans="1:19" s="27" customFormat="1">
      <c r="A31" s="124"/>
      <c r="B31" s="123" t="s">
        <v>39</v>
      </c>
      <c r="C31" s="7"/>
      <c r="D31" s="7"/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"/>
      <c r="R31" s="7"/>
      <c r="S31" s="7"/>
    </row>
    <row r="32" spans="1:19" s="27" customFormat="1">
      <c r="A32" s="124"/>
      <c r="B32" s="93" t="s">
        <v>26</v>
      </c>
      <c r="C32" s="7">
        <v>34266.720000000001</v>
      </c>
      <c r="D32" s="7">
        <v>39344.14</v>
      </c>
      <c r="E32" s="7">
        <v>40893.32</v>
      </c>
      <c r="F32" s="7">
        <v>42063.74</v>
      </c>
      <c r="G32" s="7">
        <v>42093.61</v>
      </c>
      <c r="H32" s="7">
        <v>39076.31</v>
      </c>
      <c r="I32" s="7">
        <v>41452.910000000003</v>
      </c>
      <c r="J32" s="7">
        <v>48311.64</v>
      </c>
      <c r="K32" s="7">
        <v>53970.9</v>
      </c>
      <c r="L32" s="7">
        <v>61681.82</v>
      </c>
      <c r="M32" s="7">
        <v>51354.32</v>
      </c>
      <c r="N32" s="7">
        <v>67107.75</v>
      </c>
      <c r="O32" s="7">
        <v>75281.399999999994</v>
      </c>
      <c r="P32" s="7">
        <v>80474.77</v>
      </c>
      <c r="Q32" s="7">
        <v>81958.509999999995</v>
      </c>
      <c r="R32" s="7">
        <v>76205.61</v>
      </c>
      <c r="S32" s="7">
        <v>83803.12</v>
      </c>
    </row>
    <row r="33" spans="1:19" s="27" customFormat="1">
      <c r="A33" s="124"/>
      <c r="B33" s="94" t="s">
        <v>27</v>
      </c>
      <c r="C33" s="7">
        <v>5189.96</v>
      </c>
      <c r="D33" s="7">
        <v>9510.2800000000007</v>
      </c>
      <c r="E33" s="7">
        <v>10829.9</v>
      </c>
      <c r="F33" s="7">
        <v>13718.05</v>
      </c>
      <c r="G33" s="7">
        <v>16901.41</v>
      </c>
      <c r="H33" s="7">
        <v>13217.35</v>
      </c>
      <c r="I33" s="7">
        <v>15160.34</v>
      </c>
      <c r="J33" s="7">
        <v>17690.419999999998</v>
      </c>
      <c r="K33" s="7">
        <v>21317.89</v>
      </c>
      <c r="L33" s="7">
        <v>23580.93</v>
      </c>
      <c r="M33" s="7">
        <v>19437.39</v>
      </c>
      <c r="N33" s="7">
        <v>25753.21</v>
      </c>
      <c r="O33" s="7">
        <v>26768.44</v>
      </c>
      <c r="P33" s="7">
        <v>27475.27</v>
      </c>
      <c r="Q33" s="7">
        <v>28084.16</v>
      </c>
      <c r="R33" s="7">
        <v>27020.27</v>
      </c>
      <c r="S33" s="7">
        <v>27768.25</v>
      </c>
    </row>
    <row r="34" spans="1:19" s="27" customFormat="1">
      <c r="A34" s="124"/>
      <c r="B34" s="95" t="s">
        <v>304</v>
      </c>
      <c r="C34" s="7">
        <v>0</v>
      </c>
      <c r="D34" s="7">
        <v>0</v>
      </c>
      <c r="E34" s="7">
        <v>0</v>
      </c>
      <c r="F34" s="7">
        <v>0</v>
      </c>
      <c r="G34" s="7">
        <v>0</v>
      </c>
      <c r="H34" s="7">
        <v>0</v>
      </c>
      <c r="I34" s="9">
        <v>3546.6</v>
      </c>
      <c r="J34" s="9">
        <v>4404.68</v>
      </c>
      <c r="K34" s="9">
        <v>8127.26</v>
      </c>
      <c r="L34" s="9">
        <v>8643.34</v>
      </c>
      <c r="M34" s="9">
        <v>6180.47</v>
      </c>
      <c r="N34" s="9">
        <v>9962.11</v>
      </c>
      <c r="O34" s="9">
        <v>10334.77</v>
      </c>
      <c r="P34" s="9">
        <v>10091.82</v>
      </c>
      <c r="Q34" s="9">
        <v>9950.92</v>
      </c>
      <c r="R34" s="9">
        <v>10084.91</v>
      </c>
      <c r="S34" s="9">
        <v>9553.5300000000007</v>
      </c>
    </row>
    <row r="35" spans="1:19" s="27" customFormat="1">
      <c r="A35" s="124"/>
      <c r="B35" s="95" t="s">
        <v>306</v>
      </c>
      <c r="C35" s="7">
        <v>0</v>
      </c>
      <c r="D35" s="7">
        <v>0</v>
      </c>
      <c r="E35" s="7">
        <v>0</v>
      </c>
      <c r="F35" s="7">
        <v>0</v>
      </c>
      <c r="G35" s="7">
        <v>0</v>
      </c>
      <c r="H35" s="7">
        <v>0</v>
      </c>
      <c r="I35" s="9">
        <v>6503.82</v>
      </c>
      <c r="J35" s="9">
        <v>7928.26</v>
      </c>
      <c r="K35" s="9">
        <v>8180.12</v>
      </c>
      <c r="L35" s="9">
        <v>9679.91</v>
      </c>
      <c r="M35" s="9">
        <v>8073.03</v>
      </c>
      <c r="N35" s="9">
        <v>9940.68</v>
      </c>
      <c r="O35" s="9">
        <v>10686.7</v>
      </c>
      <c r="P35" s="9">
        <v>11430.51</v>
      </c>
      <c r="Q35" s="9">
        <v>11524.03</v>
      </c>
      <c r="R35" s="9">
        <v>10895.48</v>
      </c>
      <c r="S35" s="9">
        <v>11161.48</v>
      </c>
    </row>
    <row r="36" spans="1:19" s="27" customFormat="1">
      <c r="A36" s="124"/>
      <c r="B36" s="95" t="s">
        <v>28</v>
      </c>
      <c r="C36" s="7">
        <v>0</v>
      </c>
      <c r="D36" s="7">
        <v>0</v>
      </c>
      <c r="E36" s="7">
        <v>0</v>
      </c>
      <c r="F36" s="7">
        <v>0</v>
      </c>
      <c r="G36" s="7">
        <v>0</v>
      </c>
      <c r="H36" s="7">
        <v>0</v>
      </c>
      <c r="I36" s="9">
        <v>5109.91</v>
      </c>
      <c r="J36" s="9">
        <v>5357.48</v>
      </c>
      <c r="K36" s="9">
        <v>5010.51</v>
      </c>
      <c r="L36" s="9">
        <v>5257.68</v>
      </c>
      <c r="M36" s="9">
        <v>5183.8999999999996</v>
      </c>
      <c r="N36" s="9">
        <v>5850.42</v>
      </c>
      <c r="O36" s="9">
        <v>5746.97</v>
      </c>
      <c r="P36" s="9">
        <v>5952.95</v>
      </c>
      <c r="Q36" s="9">
        <v>6609.21</v>
      </c>
      <c r="R36" s="9">
        <v>6039.89</v>
      </c>
      <c r="S36" s="9">
        <v>7053.23</v>
      </c>
    </row>
    <row r="37" spans="1:19" s="27" customFormat="1">
      <c r="A37" s="124"/>
      <c r="B37" s="96"/>
      <c r="C37" s="7"/>
      <c r="D37" s="7"/>
      <c r="E37" s="7"/>
      <c r="F37" s="7"/>
      <c r="G37" s="7"/>
      <c r="H37" s="7"/>
      <c r="I37" s="7"/>
      <c r="J37" s="7"/>
      <c r="K37" s="7"/>
      <c r="L37" s="7"/>
      <c r="M37" s="7"/>
      <c r="N37" s="7"/>
      <c r="O37" s="7"/>
      <c r="P37" s="7"/>
      <c r="Q37" s="7"/>
      <c r="R37" s="7"/>
      <c r="S37" s="7"/>
    </row>
    <row r="38" spans="1:19" s="27" customFormat="1">
      <c r="A38" s="124"/>
      <c r="B38" s="94" t="s">
        <v>220</v>
      </c>
      <c r="C38" s="7">
        <v>23530.52</v>
      </c>
      <c r="D38" s="7">
        <v>25127.19</v>
      </c>
      <c r="E38" s="7">
        <v>25830.45</v>
      </c>
      <c r="F38" s="7">
        <v>24406.95</v>
      </c>
      <c r="G38" s="7">
        <v>21410.9</v>
      </c>
      <c r="H38" s="7">
        <v>21691.82</v>
      </c>
      <c r="I38" s="7">
        <v>23236.91</v>
      </c>
      <c r="J38" s="7">
        <v>27282.22</v>
      </c>
      <c r="K38" s="7">
        <v>29471.01</v>
      </c>
      <c r="L38" s="7">
        <v>34452.9</v>
      </c>
      <c r="M38" s="7">
        <v>28610.76</v>
      </c>
      <c r="N38" s="7">
        <v>37780.550000000003</v>
      </c>
      <c r="O38" s="7">
        <v>44075.96</v>
      </c>
      <c r="P38" s="7">
        <v>48315.71</v>
      </c>
      <c r="Q38" s="7">
        <v>49823.9</v>
      </c>
      <c r="R38" s="7">
        <v>44999.03</v>
      </c>
      <c r="S38" s="7">
        <v>51756.88</v>
      </c>
    </row>
    <row r="39" spans="1:19" s="27" customFormat="1">
      <c r="A39" s="124"/>
      <c r="B39" s="97" t="s">
        <v>221</v>
      </c>
      <c r="C39" s="9">
        <v>19863.37</v>
      </c>
      <c r="D39" s="9">
        <v>20352.349999999999</v>
      </c>
      <c r="E39" s="9">
        <v>20866.21</v>
      </c>
      <c r="F39" s="9">
        <v>19397.03</v>
      </c>
      <c r="G39" s="9">
        <v>17046.7</v>
      </c>
      <c r="H39" s="9">
        <v>17412.11</v>
      </c>
      <c r="I39" s="9">
        <v>18738.52</v>
      </c>
      <c r="J39" s="9">
        <v>21899.38</v>
      </c>
      <c r="K39" s="9">
        <v>23803.9</v>
      </c>
      <c r="L39" s="9">
        <v>28280.67</v>
      </c>
      <c r="M39" s="9">
        <v>23180.62</v>
      </c>
      <c r="N39" s="9">
        <v>29185.93</v>
      </c>
      <c r="O39" s="9">
        <v>31546.67</v>
      </c>
      <c r="P39" s="9">
        <v>33365.89</v>
      </c>
      <c r="Q39" s="9">
        <v>32503.17</v>
      </c>
      <c r="R39" s="9">
        <v>31650.42</v>
      </c>
      <c r="S39" s="9">
        <v>31955.95</v>
      </c>
    </row>
    <row r="40" spans="1:19" s="27" customFormat="1">
      <c r="A40" s="124"/>
      <c r="B40" s="97" t="s">
        <v>174</v>
      </c>
      <c r="C40" s="9">
        <v>3667.16</v>
      </c>
      <c r="D40" s="9">
        <v>4774.84</v>
      </c>
      <c r="E40" s="9">
        <v>4964.24</v>
      </c>
      <c r="F40" s="9">
        <v>5009.92</v>
      </c>
      <c r="G40" s="9">
        <v>4364.2</v>
      </c>
      <c r="H40" s="9">
        <v>4279.71</v>
      </c>
      <c r="I40" s="9">
        <v>4498.3900000000003</v>
      </c>
      <c r="J40" s="9">
        <v>5382.84</v>
      </c>
      <c r="K40" s="9">
        <v>5667.11</v>
      </c>
      <c r="L40" s="9">
        <v>6172.23</v>
      </c>
      <c r="M40" s="9">
        <v>5430.14</v>
      </c>
      <c r="N40" s="9">
        <v>8594.6200000000008</v>
      </c>
      <c r="O40" s="9">
        <v>12529.29</v>
      </c>
      <c r="P40" s="9">
        <v>14949.83</v>
      </c>
      <c r="Q40" s="9">
        <v>17320.740000000002</v>
      </c>
      <c r="R40" s="9">
        <v>13348.62</v>
      </c>
      <c r="S40" s="9">
        <v>19800.93</v>
      </c>
    </row>
    <row r="41" spans="1:19" s="27" customFormat="1">
      <c r="A41" s="124"/>
      <c r="B41" s="97"/>
      <c r="C41" s="7"/>
      <c r="D41" s="7"/>
      <c r="E41" s="7"/>
      <c r="F41" s="7"/>
      <c r="G41" s="7"/>
      <c r="H41" s="7"/>
      <c r="I41" s="7"/>
      <c r="J41" s="7"/>
      <c r="K41" s="7"/>
      <c r="L41" s="7"/>
      <c r="M41" s="7"/>
      <c r="N41" s="7"/>
      <c r="O41" s="7"/>
      <c r="P41" s="7"/>
      <c r="Q41" s="7"/>
      <c r="R41" s="7"/>
      <c r="S41" s="7"/>
    </row>
    <row r="42" spans="1:19" s="27" customFormat="1">
      <c r="A42" s="124"/>
      <c r="B42" s="94" t="s">
        <v>30</v>
      </c>
      <c r="C42" s="7">
        <v>5546.23</v>
      </c>
      <c r="D42" s="7">
        <v>4706.67</v>
      </c>
      <c r="E42" s="7">
        <v>4232.96</v>
      </c>
      <c r="F42" s="7">
        <v>3938.74</v>
      </c>
      <c r="G42" s="7">
        <v>3781.3</v>
      </c>
      <c r="H42" s="7">
        <v>4167.1499999999996</v>
      </c>
      <c r="I42" s="7">
        <v>3055.66</v>
      </c>
      <c r="J42" s="7">
        <v>3339</v>
      </c>
      <c r="K42" s="7">
        <v>3182</v>
      </c>
      <c r="L42" s="7">
        <v>3648</v>
      </c>
      <c r="M42" s="7">
        <v>3306.17</v>
      </c>
      <c r="N42" s="7">
        <v>3574</v>
      </c>
      <c r="O42" s="7">
        <v>4437</v>
      </c>
      <c r="P42" s="7">
        <v>4683.79</v>
      </c>
      <c r="Q42" s="7">
        <v>4050.44</v>
      </c>
      <c r="R42" s="7">
        <v>4186.3100000000004</v>
      </c>
      <c r="S42" s="7">
        <v>4278</v>
      </c>
    </row>
    <row r="43" spans="1:19" s="27" customFormat="1">
      <c r="A43" s="124"/>
      <c r="B43" s="94"/>
      <c r="C43" s="13"/>
      <c r="D43" s="13"/>
      <c r="E43" s="13"/>
      <c r="F43" s="13"/>
      <c r="G43" s="13"/>
      <c r="H43" s="13"/>
      <c r="I43" s="13"/>
      <c r="J43" s="13"/>
      <c r="K43" s="13"/>
      <c r="L43" s="13"/>
      <c r="M43" s="13"/>
      <c r="N43" s="13"/>
      <c r="O43" s="13"/>
      <c r="P43" s="13"/>
      <c r="Q43" s="13"/>
      <c r="R43" s="13"/>
      <c r="S43" s="13"/>
    </row>
    <row r="44" spans="1:19" s="77" customFormat="1">
      <c r="A44" s="76"/>
      <c r="B44" s="93" t="s">
        <v>41</v>
      </c>
      <c r="C44" s="7">
        <v>126132.54</v>
      </c>
      <c r="D44" s="7">
        <v>136919.10999999999</v>
      </c>
      <c r="E44" s="7">
        <v>139496.37</v>
      </c>
      <c r="F44" s="7">
        <v>142553.13</v>
      </c>
      <c r="G44" s="7">
        <v>140096.04</v>
      </c>
      <c r="H44" s="7">
        <v>134837.44</v>
      </c>
      <c r="I44" s="7">
        <v>140388.01</v>
      </c>
      <c r="J44" s="7">
        <v>154072.99</v>
      </c>
      <c r="K44" s="7">
        <v>162945.25</v>
      </c>
      <c r="L44" s="7">
        <v>167446.12</v>
      </c>
      <c r="M44" s="7">
        <v>156213.09</v>
      </c>
      <c r="N44" s="7">
        <v>178519.95</v>
      </c>
      <c r="O44" s="7">
        <v>196462.55</v>
      </c>
      <c r="P44" s="7">
        <v>204697.63</v>
      </c>
      <c r="Q44" s="7">
        <v>202531.91</v>
      </c>
      <c r="R44" s="7">
        <v>195553.01</v>
      </c>
      <c r="S44" s="7">
        <v>197039.01</v>
      </c>
    </row>
    <row r="45" spans="1:19" s="77" customFormat="1">
      <c r="A45" s="76"/>
      <c r="B45" s="93"/>
      <c r="C45" s="78"/>
      <c r="D45" s="78"/>
      <c r="E45" s="78"/>
      <c r="F45" s="78"/>
      <c r="G45" s="78"/>
      <c r="H45" s="78"/>
      <c r="I45" s="78"/>
      <c r="J45" s="78"/>
      <c r="K45" s="78"/>
      <c r="L45" s="78"/>
      <c r="M45" s="78"/>
      <c r="N45" s="78"/>
      <c r="O45" s="78"/>
      <c r="P45" s="78"/>
      <c r="Q45" s="78"/>
      <c r="R45" s="78"/>
      <c r="S45" s="78"/>
    </row>
    <row r="46" spans="1:19" s="77" customFormat="1">
      <c r="A46" s="76"/>
      <c r="B46" s="123" t="s">
        <v>219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9569.06</v>
      </c>
      <c r="J46" s="9">
        <v>5171.5</v>
      </c>
      <c r="K46" s="9">
        <v>-662.67</v>
      </c>
      <c r="L46" s="9">
        <v>1060.43</v>
      </c>
      <c r="M46" s="9">
        <v>15138.32</v>
      </c>
      <c r="N46" s="9">
        <v>9681.2800000000007</v>
      </c>
      <c r="O46" s="9">
        <v>1691.42</v>
      </c>
      <c r="P46" s="9">
        <v>2828.87</v>
      </c>
      <c r="Q46" s="9">
        <v>5262.81</v>
      </c>
      <c r="R46" s="9">
        <v>19464.39</v>
      </c>
      <c r="S46" s="9">
        <v>5116.18</v>
      </c>
    </row>
    <row r="47" spans="1:19" s="77" customFormat="1">
      <c r="A47" s="76"/>
      <c r="B47" s="93" t="s">
        <v>26</v>
      </c>
      <c r="C47" s="7">
        <v>0</v>
      </c>
      <c r="D47" s="7">
        <v>0</v>
      </c>
      <c r="E47" s="7">
        <v>0</v>
      </c>
      <c r="F47" s="7">
        <v>0</v>
      </c>
      <c r="G47" s="7">
        <v>0</v>
      </c>
      <c r="H47" s="7">
        <v>0</v>
      </c>
      <c r="I47" s="7">
        <v>6985.54</v>
      </c>
      <c r="J47" s="7">
        <v>2647.87</v>
      </c>
      <c r="K47" s="7">
        <v>2078.89</v>
      </c>
      <c r="L47" s="7">
        <v>5738.51</v>
      </c>
      <c r="M47" s="7">
        <v>17450.8</v>
      </c>
      <c r="N47" s="7">
        <v>5073.4399999999996</v>
      </c>
      <c r="O47" s="7">
        <v>3357.4</v>
      </c>
      <c r="P47" s="7">
        <v>3947.96</v>
      </c>
      <c r="Q47" s="7">
        <v>7654.2</v>
      </c>
      <c r="R47" s="7">
        <v>20032.990000000002</v>
      </c>
      <c r="S47" s="7">
        <v>3506.6</v>
      </c>
    </row>
    <row r="48" spans="1:19" s="77" customFormat="1">
      <c r="A48" s="76"/>
      <c r="B48" s="94" t="s">
        <v>27</v>
      </c>
      <c r="C48" s="7">
        <v>0</v>
      </c>
      <c r="D48" s="7">
        <v>0</v>
      </c>
      <c r="E48" s="7">
        <v>0</v>
      </c>
      <c r="F48" s="7">
        <v>0</v>
      </c>
      <c r="G48" s="7">
        <v>0</v>
      </c>
      <c r="H48" s="7">
        <v>0</v>
      </c>
      <c r="I48" s="7">
        <v>1250.05</v>
      </c>
      <c r="J48" s="7">
        <v>1261.69</v>
      </c>
      <c r="K48" s="7">
        <v>2071.33</v>
      </c>
      <c r="L48" s="7">
        <v>2190.0300000000002</v>
      </c>
      <c r="M48" s="7">
        <v>6773.1</v>
      </c>
      <c r="N48" s="7">
        <v>1439.22</v>
      </c>
      <c r="O48" s="7">
        <v>422.56</v>
      </c>
      <c r="P48" s="7">
        <v>81.760000000000005</v>
      </c>
      <c r="Q48" s="7">
        <v>1541.73</v>
      </c>
      <c r="R48" s="7">
        <v>3485.26</v>
      </c>
      <c r="S48" s="7">
        <v>1311.7</v>
      </c>
    </row>
    <row r="49" spans="1:19" s="77" customFormat="1">
      <c r="A49" s="76"/>
      <c r="B49" s="95" t="s">
        <v>304</v>
      </c>
      <c r="C49" s="7">
        <v>0</v>
      </c>
      <c r="D49" s="7">
        <v>0</v>
      </c>
      <c r="E49" s="7">
        <v>0</v>
      </c>
      <c r="F49" s="7">
        <v>0</v>
      </c>
      <c r="G49" s="7">
        <v>0</v>
      </c>
      <c r="H49" s="7">
        <v>0</v>
      </c>
      <c r="I49" s="7">
        <v>0</v>
      </c>
      <c r="J49" s="7">
        <v>0</v>
      </c>
      <c r="K49" s="7">
        <v>0</v>
      </c>
      <c r="L49" s="7">
        <v>0</v>
      </c>
      <c r="M49" s="7">
        <v>0</v>
      </c>
      <c r="N49" s="7">
        <v>0</v>
      </c>
      <c r="O49" s="7">
        <v>0</v>
      </c>
      <c r="P49" s="7">
        <v>0</v>
      </c>
      <c r="Q49" s="7"/>
      <c r="R49" s="7"/>
      <c r="S49" s="7"/>
    </row>
    <row r="50" spans="1:19" s="77" customFormat="1">
      <c r="A50" s="76"/>
      <c r="B50" s="95" t="s">
        <v>306</v>
      </c>
      <c r="C50" s="7">
        <v>0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0</v>
      </c>
      <c r="O50" s="7">
        <v>0</v>
      </c>
      <c r="P50" s="7">
        <v>0</v>
      </c>
      <c r="Q50" s="7"/>
      <c r="R50" s="7"/>
      <c r="S50" s="7"/>
    </row>
    <row r="51" spans="1:19" s="77" customFormat="1">
      <c r="A51" s="76"/>
      <c r="B51" s="95" t="s">
        <v>28</v>
      </c>
      <c r="C51" s="7">
        <v>0</v>
      </c>
      <c r="D51" s="7">
        <v>0</v>
      </c>
      <c r="E51" s="7">
        <v>0</v>
      </c>
      <c r="F51" s="7">
        <v>0</v>
      </c>
      <c r="G51" s="7">
        <v>0</v>
      </c>
      <c r="H51" s="7">
        <v>0</v>
      </c>
      <c r="I51" s="7">
        <v>0</v>
      </c>
      <c r="J51" s="7">
        <v>0</v>
      </c>
      <c r="K51" s="7">
        <v>0</v>
      </c>
      <c r="L51" s="7">
        <v>0</v>
      </c>
      <c r="M51" s="7">
        <v>0</v>
      </c>
      <c r="N51" s="7">
        <v>0</v>
      </c>
      <c r="O51" s="7">
        <v>0</v>
      </c>
      <c r="P51" s="7">
        <v>0</v>
      </c>
      <c r="Q51" s="7"/>
      <c r="R51" s="7"/>
      <c r="S51" s="7"/>
    </row>
    <row r="52" spans="1:19" s="77" customFormat="1">
      <c r="A52" s="76"/>
      <c r="B52" s="96"/>
      <c r="C52" s="78"/>
      <c r="D52" s="78"/>
      <c r="E52" s="78"/>
      <c r="F52" s="78"/>
      <c r="G52" s="78"/>
      <c r="H52" s="78"/>
      <c r="I52" s="78"/>
      <c r="J52" s="78"/>
      <c r="K52" s="78"/>
      <c r="L52" s="78"/>
      <c r="M52" s="78"/>
      <c r="N52" s="78"/>
      <c r="O52" s="78"/>
      <c r="P52" s="78"/>
      <c r="Q52" s="78"/>
      <c r="R52" s="78"/>
      <c r="S52" s="78"/>
    </row>
    <row r="53" spans="1:19" s="77" customFormat="1">
      <c r="A53" s="76"/>
      <c r="B53" s="94" t="s">
        <v>220</v>
      </c>
      <c r="C53" s="7">
        <v>0</v>
      </c>
      <c r="D53" s="7">
        <v>0</v>
      </c>
      <c r="E53" s="7">
        <v>0</v>
      </c>
      <c r="F53" s="7">
        <v>0</v>
      </c>
      <c r="G53" s="7">
        <v>0</v>
      </c>
      <c r="H53" s="7">
        <v>0</v>
      </c>
      <c r="I53" s="7">
        <v>5735.49</v>
      </c>
      <c r="J53" s="7">
        <v>1386.18</v>
      </c>
      <c r="K53" s="7">
        <v>7.56</v>
      </c>
      <c r="L53" s="7">
        <v>3548.48</v>
      </c>
      <c r="M53" s="7">
        <v>10677.71</v>
      </c>
      <c r="N53" s="7">
        <v>3634.22</v>
      </c>
      <c r="O53" s="7">
        <v>2934.84</v>
      </c>
      <c r="P53" s="7">
        <v>3273.7</v>
      </c>
      <c r="Q53" s="7">
        <v>5945.02</v>
      </c>
      <c r="R53" s="7">
        <v>15787.78</v>
      </c>
      <c r="S53" s="7">
        <v>2349.88</v>
      </c>
    </row>
    <row r="54" spans="1:19" s="77" customFormat="1">
      <c r="A54" s="76"/>
      <c r="B54" s="97" t="s">
        <v>221</v>
      </c>
      <c r="C54" s="7">
        <v>0</v>
      </c>
      <c r="D54" s="7">
        <v>0</v>
      </c>
      <c r="E54" s="7">
        <v>0</v>
      </c>
      <c r="F54" s="7">
        <v>0</v>
      </c>
      <c r="G54" s="7">
        <v>0</v>
      </c>
      <c r="H54" s="7">
        <v>0</v>
      </c>
      <c r="I54" s="7">
        <v>0</v>
      </c>
      <c r="J54" s="7">
        <v>0</v>
      </c>
      <c r="K54" s="7">
        <v>0</v>
      </c>
      <c r="L54" s="7">
        <v>0</v>
      </c>
      <c r="M54" s="7">
        <v>0</v>
      </c>
      <c r="N54" s="7">
        <v>0</v>
      </c>
      <c r="O54" s="7">
        <v>0</v>
      </c>
      <c r="P54" s="7">
        <v>0</v>
      </c>
      <c r="Q54" s="7"/>
      <c r="R54" s="7"/>
      <c r="S54" s="7"/>
    </row>
    <row r="55" spans="1:19" s="77" customFormat="1">
      <c r="A55" s="76"/>
      <c r="B55" s="97" t="s">
        <v>174</v>
      </c>
      <c r="C55" s="7">
        <v>0</v>
      </c>
      <c r="D55" s="7">
        <v>0</v>
      </c>
      <c r="E55" s="7">
        <v>0</v>
      </c>
      <c r="F55" s="7">
        <v>0</v>
      </c>
      <c r="G55" s="7">
        <v>0</v>
      </c>
      <c r="H55" s="7">
        <v>0</v>
      </c>
      <c r="I55" s="7">
        <v>0</v>
      </c>
      <c r="J55" s="7">
        <v>0</v>
      </c>
      <c r="K55" s="7">
        <v>0</v>
      </c>
      <c r="L55" s="7">
        <v>0</v>
      </c>
      <c r="M55" s="7">
        <v>0</v>
      </c>
      <c r="N55" s="7">
        <v>0</v>
      </c>
      <c r="O55" s="7">
        <v>0</v>
      </c>
      <c r="P55" s="7">
        <v>0</v>
      </c>
      <c r="Q55" s="7"/>
      <c r="R55" s="7"/>
      <c r="S55" s="7"/>
    </row>
    <row r="56" spans="1:19" s="27" customFormat="1">
      <c r="A56" s="124"/>
      <c r="B56" s="41"/>
      <c r="C56" s="22"/>
      <c r="D56" s="22"/>
      <c r="E56" s="22"/>
      <c r="F56" s="22"/>
      <c r="G56" s="22"/>
      <c r="H56" s="22"/>
      <c r="I56" s="22"/>
      <c r="J56" s="22"/>
      <c r="K56" s="22"/>
      <c r="L56" s="22"/>
      <c r="M56" s="22"/>
      <c r="N56" s="22"/>
      <c r="O56" s="22"/>
      <c r="P56" s="22"/>
      <c r="Q56" s="22"/>
      <c r="R56" s="22"/>
      <c r="S56" s="22"/>
    </row>
    <row r="57" spans="1:19" s="27" customFormat="1">
      <c r="A57" s="124"/>
      <c r="B57" s="94" t="s">
        <v>30</v>
      </c>
      <c r="C57" s="7">
        <v>0</v>
      </c>
      <c r="D57" s="7">
        <v>0</v>
      </c>
      <c r="E57" s="7">
        <v>0</v>
      </c>
      <c r="F57" s="7">
        <v>0</v>
      </c>
      <c r="G57" s="7">
        <v>0</v>
      </c>
      <c r="H57" s="7">
        <v>0</v>
      </c>
      <c r="I57" s="7">
        <v>0</v>
      </c>
      <c r="J57" s="7">
        <v>0</v>
      </c>
      <c r="K57" s="7">
        <v>0</v>
      </c>
      <c r="L57" s="7">
        <v>0</v>
      </c>
      <c r="M57" s="7">
        <v>0</v>
      </c>
      <c r="N57" s="7">
        <v>0</v>
      </c>
      <c r="O57" s="7">
        <v>0</v>
      </c>
      <c r="P57" s="7">
        <v>592.51</v>
      </c>
      <c r="Q57" s="7">
        <v>167.44</v>
      </c>
      <c r="R57" s="7">
        <v>759.95</v>
      </c>
      <c r="S57" s="7">
        <v>-154.99</v>
      </c>
    </row>
    <row r="58" spans="1:19" s="27" customFormat="1">
      <c r="A58" s="124"/>
      <c r="B58" s="94"/>
      <c r="C58" s="22"/>
      <c r="D58" s="22"/>
      <c r="E58" s="22"/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</row>
    <row r="59" spans="1:19" s="27" customFormat="1">
      <c r="A59" s="124"/>
      <c r="B59" s="93" t="s">
        <v>31</v>
      </c>
      <c r="C59" s="7">
        <v>0</v>
      </c>
      <c r="D59" s="7">
        <v>0</v>
      </c>
      <c r="E59" s="7">
        <v>0</v>
      </c>
      <c r="F59" s="7">
        <v>0</v>
      </c>
      <c r="G59" s="7">
        <v>0</v>
      </c>
      <c r="H59" s="7">
        <v>0</v>
      </c>
      <c r="I59" s="7">
        <v>2583.52</v>
      </c>
      <c r="J59" s="7">
        <v>2523.62</v>
      </c>
      <c r="K59" s="7">
        <v>-2741.56</v>
      </c>
      <c r="L59" s="7">
        <v>-4678.07</v>
      </c>
      <c r="M59" s="7">
        <v>-2312.48</v>
      </c>
      <c r="N59" s="7">
        <v>4607.84</v>
      </c>
      <c r="O59" s="7">
        <v>-1665.97</v>
      </c>
      <c r="P59" s="7">
        <v>-1119.0899999999999</v>
      </c>
      <c r="Q59" s="7">
        <v>-2391.38</v>
      </c>
      <c r="R59" s="7">
        <v>-568.6</v>
      </c>
      <c r="S59" s="7">
        <v>1609.58</v>
      </c>
    </row>
    <row r="60" spans="1:19" s="27" customFormat="1">
      <c r="A60" s="124"/>
      <c r="B60" s="94" t="s">
        <v>222</v>
      </c>
      <c r="C60" s="7">
        <v>0</v>
      </c>
      <c r="D60" s="7">
        <v>0</v>
      </c>
      <c r="E60" s="7">
        <v>0</v>
      </c>
      <c r="F60" s="7">
        <v>0</v>
      </c>
      <c r="G60" s="7">
        <v>0</v>
      </c>
      <c r="H60" s="7">
        <v>0</v>
      </c>
      <c r="I60" s="7">
        <v>4314.4799999999996</v>
      </c>
      <c r="J60" s="7">
        <v>3678.77</v>
      </c>
      <c r="K60" s="7">
        <v>-2032.46</v>
      </c>
      <c r="L60" s="7">
        <v>-573.29</v>
      </c>
      <c r="M60" s="7">
        <v>5387.51</v>
      </c>
      <c r="N60" s="7">
        <v>7482.5</v>
      </c>
      <c r="O60" s="7">
        <v>-1501.23</v>
      </c>
      <c r="P60" s="7">
        <v>-142.38999999999999</v>
      </c>
      <c r="Q60" s="7">
        <v>457.52</v>
      </c>
      <c r="R60" s="7">
        <v>6296.41</v>
      </c>
      <c r="S60" s="7">
        <v>2098.73</v>
      </c>
    </row>
    <row r="61" spans="1:19" s="27" customFormat="1">
      <c r="A61" s="124"/>
      <c r="B61" s="97" t="s">
        <v>33</v>
      </c>
      <c r="C61" s="7">
        <v>0</v>
      </c>
      <c r="D61" s="7">
        <v>0</v>
      </c>
      <c r="E61" s="7">
        <v>0</v>
      </c>
      <c r="F61" s="7">
        <v>0</v>
      </c>
      <c r="G61" s="7">
        <v>0</v>
      </c>
      <c r="H61" s="7">
        <v>0</v>
      </c>
      <c r="I61" s="7">
        <v>0</v>
      </c>
      <c r="J61" s="7">
        <v>0</v>
      </c>
      <c r="K61" s="7">
        <v>0</v>
      </c>
      <c r="L61" s="7">
        <v>0</v>
      </c>
      <c r="M61" s="7">
        <v>0</v>
      </c>
      <c r="N61" s="7">
        <v>0</v>
      </c>
      <c r="O61" s="7">
        <v>0</v>
      </c>
      <c r="P61" s="7">
        <v>0</v>
      </c>
      <c r="Q61" s="7"/>
      <c r="R61" s="7"/>
      <c r="S61" s="7"/>
    </row>
    <row r="62" spans="1:19" s="27" customFormat="1">
      <c r="A62" s="124"/>
      <c r="B62" s="97" t="s">
        <v>175</v>
      </c>
      <c r="C62" s="7">
        <v>0</v>
      </c>
      <c r="D62" s="7">
        <v>0</v>
      </c>
      <c r="E62" s="7">
        <v>0</v>
      </c>
      <c r="F62" s="7">
        <v>0</v>
      </c>
      <c r="G62" s="7">
        <v>0</v>
      </c>
      <c r="H62" s="7">
        <v>0</v>
      </c>
      <c r="I62" s="7">
        <v>0</v>
      </c>
      <c r="J62" s="7">
        <v>0</v>
      </c>
      <c r="K62" s="7">
        <v>0</v>
      </c>
      <c r="L62" s="7">
        <v>0</v>
      </c>
      <c r="M62" s="7">
        <v>0</v>
      </c>
      <c r="N62" s="7">
        <v>0</v>
      </c>
      <c r="O62" s="7">
        <v>0</v>
      </c>
      <c r="P62" s="7">
        <v>0</v>
      </c>
      <c r="Q62" s="7"/>
      <c r="R62" s="7"/>
      <c r="S62" s="7"/>
    </row>
    <row r="63" spans="1:19" s="27" customFormat="1">
      <c r="A63" s="124"/>
      <c r="B63" s="97" t="s">
        <v>40</v>
      </c>
      <c r="C63" s="7">
        <v>0</v>
      </c>
      <c r="D63" s="7">
        <v>0</v>
      </c>
      <c r="E63" s="7">
        <v>0</v>
      </c>
      <c r="F63" s="7">
        <v>0</v>
      </c>
      <c r="G63" s="7">
        <v>0</v>
      </c>
      <c r="H63" s="7">
        <v>0</v>
      </c>
      <c r="I63" s="7">
        <v>0</v>
      </c>
      <c r="J63" s="7">
        <v>0</v>
      </c>
      <c r="K63" s="7">
        <v>0</v>
      </c>
      <c r="L63" s="7">
        <v>0</v>
      </c>
      <c r="M63" s="7">
        <v>0</v>
      </c>
      <c r="N63" s="7">
        <v>0</v>
      </c>
      <c r="O63" s="7">
        <v>0</v>
      </c>
      <c r="P63" s="7">
        <v>0</v>
      </c>
      <c r="Q63" s="7"/>
      <c r="R63" s="7"/>
      <c r="S63" s="7"/>
    </row>
    <row r="64" spans="1:19" s="27" customFormat="1">
      <c r="A64" s="124"/>
      <c r="B64" s="96" t="s">
        <v>232</v>
      </c>
      <c r="C64" s="7">
        <v>0</v>
      </c>
      <c r="D64" s="7">
        <v>0</v>
      </c>
      <c r="E64" s="7">
        <v>0</v>
      </c>
      <c r="F64" s="7">
        <v>0</v>
      </c>
      <c r="G64" s="7">
        <v>0</v>
      </c>
      <c r="H64" s="7">
        <v>0</v>
      </c>
      <c r="I64" s="7">
        <v>0</v>
      </c>
      <c r="J64" s="7">
        <v>0</v>
      </c>
      <c r="K64" s="7">
        <v>0</v>
      </c>
      <c r="L64" s="7">
        <v>0</v>
      </c>
      <c r="M64" s="7">
        <v>0</v>
      </c>
      <c r="N64" s="7">
        <v>0</v>
      </c>
      <c r="O64" s="7">
        <v>0</v>
      </c>
      <c r="P64" s="7">
        <v>0</v>
      </c>
      <c r="Q64" s="7"/>
      <c r="R64" s="7"/>
      <c r="S64" s="7"/>
    </row>
    <row r="65" spans="1:19" s="27" customFormat="1">
      <c r="A65" s="124"/>
      <c r="B65" s="96"/>
      <c r="C65" s="22"/>
      <c r="D65" s="22"/>
      <c r="E65" s="22"/>
      <c r="F65" s="22"/>
      <c r="G65" s="22"/>
      <c r="H65" s="22"/>
      <c r="I65" s="22"/>
      <c r="J65" s="22"/>
      <c r="K65" s="22"/>
      <c r="L65" s="22"/>
      <c r="M65" s="22"/>
      <c r="N65" s="22"/>
      <c r="O65" s="22"/>
      <c r="P65" s="22"/>
      <c r="Q65" s="22"/>
      <c r="R65" s="22"/>
      <c r="S65" s="22"/>
    </row>
    <row r="66" spans="1:19" s="27" customFormat="1">
      <c r="A66" s="124"/>
      <c r="B66" s="98" t="s">
        <v>223</v>
      </c>
      <c r="C66" s="7">
        <v>0</v>
      </c>
      <c r="D66" s="7">
        <v>0</v>
      </c>
      <c r="E66" s="7">
        <v>0</v>
      </c>
      <c r="F66" s="7">
        <v>0</v>
      </c>
      <c r="G66" s="7">
        <v>0</v>
      </c>
      <c r="H66" s="7">
        <v>0</v>
      </c>
      <c r="I66" s="7">
        <v>-1730.96</v>
      </c>
      <c r="J66" s="7">
        <v>-1155.1500000000001</v>
      </c>
      <c r="K66" s="7">
        <v>-709.1</v>
      </c>
      <c r="L66" s="7">
        <v>-4104.79</v>
      </c>
      <c r="M66" s="7">
        <v>-7700</v>
      </c>
      <c r="N66" s="7">
        <v>-2874.66</v>
      </c>
      <c r="O66" s="7">
        <v>-164.74</v>
      </c>
      <c r="P66" s="7">
        <v>-976.7</v>
      </c>
      <c r="Q66" s="7">
        <v>-2848.9</v>
      </c>
      <c r="R66" s="7">
        <v>-6865.01</v>
      </c>
      <c r="S66" s="7">
        <v>-489.15</v>
      </c>
    </row>
    <row r="67" spans="1:19" s="27" customFormat="1">
      <c r="A67" s="124"/>
      <c r="B67" s="97" t="s">
        <v>176</v>
      </c>
      <c r="C67" s="7">
        <v>0</v>
      </c>
      <c r="D67" s="7">
        <v>0</v>
      </c>
      <c r="E67" s="7">
        <v>0</v>
      </c>
      <c r="F67" s="7">
        <v>0</v>
      </c>
      <c r="G67" s="7">
        <v>0</v>
      </c>
      <c r="H67" s="7">
        <v>0</v>
      </c>
      <c r="I67" s="7">
        <v>0</v>
      </c>
      <c r="J67" s="7">
        <v>0</v>
      </c>
      <c r="K67" s="7">
        <v>0</v>
      </c>
      <c r="L67" s="7">
        <v>0</v>
      </c>
      <c r="M67" s="7">
        <v>0</v>
      </c>
      <c r="N67" s="7">
        <v>0</v>
      </c>
      <c r="O67" s="7">
        <v>0</v>
      </c>
      <c r="P67" s="7">
        <v>0</v>
      </c>
      <c r="Q67" s="7"/>
      <c r="R67" s="7"/>
      <c r="S67" s="7"/>
    </row>
    <row r="68" spans="1:19" s="27" customFormat="1">
      <c r="A68" s="124"/>
      <c r="B68" s="97" t="s">
        <v>177</v>
      </c>
      <c r="C68" s="7">
        <v>0</v>
      </c>
      <c r="D68" s="7">
        <v>0</v>
      </c>
      <c r="E68" s="7">
        <v>0</v>
      </c>
      <c r="F68" s="7">
        <v>0</v>
      </c>
      <c r="G68" s="7">
        <v>0</v>
      </c>
      <c r="H68" s="7">
        <v>0</v>
      </c>
      <c r="I68" s="7">
        <v>0</v>
      </c>
      <c r="J68" s="7">
        <v>0</v>
      </c>
      <c r="K68" s="7">
        <v>0</v>
      </c>
      <c r="L68" s="7">
        <v>0</v>
      </c>
      <c r="M68" s="7">
        <v>0</v>
      </c>
      <c r="N68" s="7">
        <v>0</v>
      </c>
      <c r="O68" s="7">
        <v>0</v>
      </c>
      <c r="P68" s="7">
        <v>0</v>
      </c>
      <c r="Q68" s="7"/>
      <c r="R68" s="7"/>
      <c r="S68" s="7"/>
    </row>
    <row r="69" spans="1:19" s="27" customFormat="1">
      <c r="A69" s="124"/>
      <c r="B69" s="100"/>
      <c r="C69" s="13"/>
      <c r="D69" s="13"/>
      <c r="E69" s="13"/>
      <c r="F69" s="13"/>
      <c r="G69" s="13"/>
      <c r="H69" s="13"/>
      <c r="I69" s="13"/>
      <c r="J69" s="13"/>
      <c r="K69" s="13"/>
      <c r="L69" s="13"/>
      <c r="M69" s="13"/>
      <c r="N69" s="13"/>
      <c r="O69" s="13"/>
      <c r="P69" s="13"/>
      <c r="Q69" s="13"/>
      <c r="R69" s="13"/>
      <c r="S69" s="13"/>
    </row>
    <row r="70" spans="1:19">
      <c r="B70" s="123" t="s">
        <v>224</v>
      </c>
      <c r="C70" s="7">
        <v>933.9</v>
      </c>
      <c r="D70" s="7">
        <v>185.42</v>
      </c>
      <c r="E70" s="7">
        <v>182.36</v>
      </c>
      <c r="F70" s="7">
        <v>199.68</v>
      </c>
      <c r="G70" s="7">
        <v>147.33000000000001</v>
      </c>
      <c r="H70" s="7">
        <v>714.79</v>
      </c>
      <c r="I70" s="7">
        <v>196.29</v>
      </c>
      <c r="J70" s="7">
        <v>195.6</v>
      </c>
      <c r="K70" s="7">
        <v>216.31</v>
      </c>
      <c r="L70" s="7">
        <v>225</v>
      </c>
      <c r="M70" s="7">
        <v>833.06</v>
      </c>
      <c r="N70" s="7">
        <v>231.09</v>
      </c>
      <c r="O70" s="7">
        <v>265.31</v>
      </c>
      <c r="P70" s="7">
        <v>312.45999999999998</v>
      </c>
      <c r="Q70" s="7">
        <v>340.92</v>
      </c>
      <c r="R70" s="7">
        <v>1149.76</v>
      </c>
      <c r="S70" s="7">
        <v>254.2</v>
      </c>
    </row>
    <row r="71" spans="1:19">
      <c r="B71" s="99" t="s">
        <v>225</v>
      </c>
      <c r="C71" s="7">
        <v>896</v>
      </c>
      <c r="D71" s="7">
        <v>180.1</v>
      </c>
      <c r="E71" s="7">
        <v>198.86</v>
      </c>
      <c r="F71" s="7">
        <v>179.81</v>
      </c>
      <c r="G71" s="7">
        <v>214.74</v>
      </c>
      <c r="H71" s="7">
        <v>773.51</v>
      </c>
      <c r="I71" s="7">
        <v>162.03</v>
      </c>
      <c r="J71" s="7">
        <v>166.54</v>
      </c>
      <c r="K71" s="7">
        <v>182.36</v>
      </c>
      <c r="L71" s="7">
        <v>206.87</v>
      </c>
      <c r="M71" s="7">
        <v>717.66</v>
      </c>
      <c r="N71" s="7">
        <v>213.79</v>
      </c>
      <c r="O71" s="7">
        <v>226.59</v>
      </c>
      <c r="P71" s="7">
        <v>277.98</v>
      </c>
      <c r="Q71" s="7">
        <v>319.75</v>
      </c>
      <c r="R71" s="7">
        <v>1038.1099999999999</v>
      </c>
      <c r="S71" s="7">
        <v>258.75</v>
      </c>
    </row>
    <row r="72" spans="1:19">
      <c r="B72" s="93" t="s">
        <v>43</v>
      </c>
      <c r="C72" s="7">
        <v>358.98</v>
      </c>
      <c r="D72" s="7">
        <v>97.76</v>
      </c>
      <c r="E72" s="7">
        <v>92.23</v>
      </c>
      <c r="F72" s="7">
        <v>97.92</v>
      </c>
      <c r="G72" s="7">
        <v>100.13</v>
      </c>
      <c r="H72" s="7">
        <v>388.03</v>
      </c>
      <c r="I72" s="7">
        <v>90.97</v>
      </c>
      <c r="J72" s="7">
        <v>94.69</v>
      </c>
      <c r="K72" s="7">
        <v>97.47</v>
      </c>
      <c r="L72" s="7">
        <v>102.13</v>
      </c>
      <c r="M72" s="7">
        <v>385.12</v>
      </c>
      <c r="N72" s="7">
        <v>123.95</v>
      </c>
      <c r="O72" s="7">
        <v>134.47999999999999</v>
      </c>
      <c r="P72" s="7">
        <v>145.44</v>
      </c>
      <c r="Q72" s="7">
        <v>149.32</v>
      </c>
      <c r="R72" s="7">
        <v>553.20000000000005</v>
      </c>
      <c r="S72" s="7">
        <v>152.88999999999999</v>
      </c>
    </row>
    <row r="73" spans="1:19" s="27" customFormat="1">
      <c r="A73" s="124"/>
      <c r="B73" s="94" t="s">
        <v>234</v>
      </c>
      <c r="C73" s="9">
        <v>11.23</v>
      </c>
      <c r="D73" s="9">
        <v>6.87</v>
      </c>
      <c r="E73" s="9">
        <v>8.14</v>
      </c>
      <c r="F73" s="9">
        <v>9.4700000000000006</v>
      </c>
      <c r="G73" s="9">
        <v>10.38</v>
      </c>
      <c r="H73" s="9">
        <v>34.86</v>
      </c>
      <c r="I73" s="9">
        <v>9.9600000000000009</v>
      </c>
      <c r="J73" s="9">
        <v>12.96</v>
      </c>
      <c r="K73" s="9">
        <v>15.7</v>
      </c>
      <c r="L73" s="9">
        <v>16.66</v>
      </c>
      <c r="M73" s="9">
        <v>55.11</v>
      </c>
      <c r="N73" s="9">
        <v>21.45</v>
      </c>
      <c r="O73" s="9">
        <v>22.08</v>
      </c>
      <c r="P73" s="9">
        <v>23.33</v>
      </c>
      <c r="Q73" s="9">
        <v>23.03</v>
      </c>
      <c r="R73" s="9">
        <v>89.89</v>
      </c>
      <c r="S73" s="9">
        <v>22.36</v>
      </c>
    </row>
    <row r="74" spans="1:19" s="27" customFormat="1">
      <c r="A74" s="124"/>
      <c r="B74" s="95" t="s">
        <v>304</v>
      </c>
      <c r="C74" s="7">
        <v>0</v>
      </c>
      <c r="D74" s="7">
        <v>0</v>
      </c>
      <c r="E74" s="7">
        <v>0</v>
      </c>
      <c r="F74" s="7">
        <v>0</v>
      </c>
      <c r="G74" s="7">
        <v>0</v>
      </c>
      <c r="H74" s="7">
        <v>0</v>
      </c>
      <c r="I74" s="9">
        <v>4.34</v>
      </c>
      <c r="J74" s="9">
        <v>5.77</v>
      </c>
      <c r="K74" s="9">
        <v>7.82</v>
      </c>
      <c r="L74" s="9">
        <v>8.5</v>
      </c>
      <c r="M74" s="9">
        <v>26.43</v>
      </c>
      <c r="N74" s="9">
        <v>12.39</v>
      </c>
      <c r="O74" s="9">
        <v>12.74</v>
      </c>
      <c r="P74" s="9">
        <v>12.95</v>
      </c>
      <c r="Q74" s="9">
        <v>11.46</v>
      </c>
      <c r="R74" s="9">
        <v>49.55</v>
      </c>
      <c r="S74" s="9">
        <v>11.54</v>
      </c>
    </row>
    <row r="75" spans="1:19" s="27" customFormat="1">
      <c r="A75" s="124"/>
      <c r="B75" s="95" t="s">
        <v>306</v>
      </c>
      <c r="C75" s="7">
        <v>0</v>
      </c>
      <c r="D75" s="7">
        <v>0</v>
      </c>
      <c r="E75" s="7">
        <v>0</v>
      </c>
      <c r="F75" s="7">
        <v>0</v>
      </c>
      <c r="G75" s="7">
        <v>0</v>
      </c>
      <c r="H75" s="7">
        <v>0</v>
      </c>
      <c r="I75" s="9">
        <v>4.9800000000000004</v>
      </c>
      <c r="J75" s="9">
        <v>6.51</v>
      </c>
      <c r="K75" s="9">
        <v>6.73</v>
      </c>
      <c r="L75" s="9">
        <v>8.15</v>
      </c>
      <c r="M75" s="9">
        <v>26.37</v>
      </c>
      <c r="N75" s="9">
        <v>8.14</v>
      </c>
      <c r="O75" s="9">
        <v>8.42</v>
      </c>
      <c r="P75" s="9">
        <v>9.15</v>
      </c>
      <c r="Q75" s="9">
        <v>9.82</v>
      </c>
      <c r="R75" s="9">
        <v>35.54</v>
      </c>
      <c r="S75" s="9">
        <v>9.1</v>
      </c>
    </row>
    <row r="76" spans="1:19" s="27" customFormat="1">
      <c r="A76" s="124"/>
      <c r="B76" s="95" t="s">
        <v>28</v>
      </c>
      <c r="C76" s="7">
        <v>0</v>
      </c>
      <c r="D76" s="7">
        <v>0</v>
      </c>
      <c r="E76" s="7">
        <v>0</v>
      </c>
      <c r="F76" s="7">
        <v>0</v>
      </c>
      <c r="G76" s="7">
        <v>0</v>
      </c>
      <c r="H76" s="7">
        <v>0</v>
      </c>
      <c r="I76" s="9">
        <v>0.65</v>
      </c>
      <c r="J76" s="9">
        <v>0.68</v>
      </c>
      <c r="K76" s="9">
        <v>0.97</v>
      </c>
      <c r="L76" s="9">
        <v>0</v>
      </c>
      <c r="M76" s="9">
        <v>2.31</v>
      </c>
      <c r="N76" s="9">
        <v>0.91</v>
      </c>
      <c r="O76" s="9">
        <v>0.92</v>
      </c>
      <c r="P76" s="9">
        <v>1.23</v>
      </c>
      <c r="Q76" s="9">
        <v>1.74</v>
      </c>
      <c r="R76" s="9">
        <v>4.8</v>
      </c>
      <c r="S76" s="9">
        <v>1.72</v>
      </c>
    </row>
    <row r="77" spans="1:19" s="27" customFormat="1">
      <c r="A77" s="124"/>
      <c r="B77" s="94" t="s">
        <v>220</v>
      </c>
      <c r="C77" s="7">
        <v>125.57</v>
      </c>
      <c r="D77" s="7">
        <v>30.04</v>
      </c>
      <c r="E77" s="7">
        <v>28.16</v>
      </c>
      <c r="F77" s="7">
        <v>30.82</v>
      </c>
      <c r="G77" s="7">
        <v>30.45</v>
      </c>
      <c r="H77" s="7">
        <v>119.48</v>
      </c>
      <c r="I77" s="7">
        <v>28.18</v>
      </c>
      <c r="J77" s="7">
        <v>31.32</v>
      </c>
      <c r="K77" s="7">
        <v>36.590000000000003</v>
      </c>
      <c r="L77" s="7">
        <v>42.55</v>
      </c>
      <c r="M77" s="7">
        <v>138.63</v>
      </c>
      <c r="N77" s="7">
        <v>54.96</v>
      </c>
      <c r="O77" s="7">
        <v>55.38</v>
      </c>
      <c r="P77" s="7">
        <v>63.4</v>
      </c>
      <c r="Q77" s="7">
        <v>68.739999999999995</v>
      </c>
      <c r="R77" s="7">
        <v>242.48</v>
      </c>
      <c r="S77" s="7">
        <v>68.88</v>
      </c>
    </row>
    <row r="78" spans="1:19" s="27" customFormat="1" outlineLevel="1">
      <c r="A78" s="124"/>
      <c r="B78" s="97" t="s">
        <v>221</v>
      </c>
      <c r="C78" s="9">
        <v>100.93</v>
      </c>
      <c r="D78" s="9">
        <v>21.57</v>
      </c>
      <c r="E78" s="9">
        <v>21.33</v>
      </c>
      <c r="F78" s="9">
        <v>22.9</v>
      </c>
      <c r="G78" s="9">
        <v>21.56</v>
      </c>
      <c r="H78" s="9">
        <v>87.36</v>
      </c>
      <c r="I78" s="9">
        <v>19.260000000000002</v>
      </c>
      <c r="J78" s="9">
        <v>22.62</v>
      </c>
      <c r="K78" s="9">
        <v>25.18</v>
      </c>
      <c r="L78" s="9">
        <v>26.24</v>
      </c>
      <c r="M78" s="9">
        <v>93.3</v>
      </c>
      <c r="N78" s="9">
        <v>27.55</v>
      </c>
      <c r="O78" s="9">
        <v>30.74</v>
      </c>
      <c r="P78" s="9">
        <v>33.83</v>
      </c>
      <c r="Q78" s="9">
        <v>33.54</v>
      </c>
      <c r="R78" s="9">
        <v>125.66</v>
      </c>
      <c r="S78" s="9">
        <v>32.06</v>
      </c>
    </row>
    <row r="79" spans="1:19" s="27" customFormat="1" outlineLevel="1">
      <c r="A79" s="124"/>
      <c r="B79" s="97" t="s">
        <v>174</v>
      </c>
      <c r="C79" s="9">
        <v>24.63</v>
      </c>
      <c r="D79" s="9">
        <v>8.4700000000000006</v>
      </c>
      <c r="E79" s="9">
        <v>6.83</v>
      </c>
      <c r="F79" s="9">
        <v>7.93</v>
      </c>
      <c r="G79" s="9">
        <v>8.89</v>
      </c>
      <c r="H79" s="9">
        <v>32.11</v>
      </c>
      <c r="I79" s="9">
        <v>8.91</v>
      </c>
      <c r="J79" s="9">
        <v>8.6999999999999993</v>
      </c>
      <c r="K79" s="9">
        <v>11.41</v>
      </c>
      <c r="L79" s="9">
        <v>16.309999999999999</v>
      </c>
      <c r="M79" s="9">
        <v>45.33</v>
      </c>
      <c r="N79" s="9">
        <v>27.42</v>
      </c>
      <c r="O79" s="9">
        <v>24.64</v>
      </c>
      <c r="P79" s="9">
        <v>29.57</v>
      </c>
      <c r="Q79" s="9">
        <v>35.200000000000003</v>
      </c>
      <c r="R79" s="9">
        <v>116.82</v>
      </c>
      <c r="S79" s="9">
        <v>36.81</v>
      </c>
    </row>
    <row r="80" spans="1:19" s="27" customFormat="1" outlineLevel="1">
      <c r="A80" s="124"/>
      <c r="B80" s="97"/>
      <c r="C80" s="13"/>
      <c r="D80" s="13"/>
      <c r="E80" s="13"/>
      <c r="F80" s="13"/>
      <c r="G80" s="13"/>
      <c r="H80" s="13"/>
      <c r="I80" s="13"/>
      <c r="J80" s="13"/>
      <c r="K80" s="13"/>
      <c r="L80" s="13"/>
      <c r="M80" s="13"/>
      <c r="N80" s="13"/>
      <c r="O80" s="13"/>
      <c r="P80" s="13"/>
      <c r="Q80" s="13"/>
      <c r="R80" s="13"/>
      <c r="S80" s="13"/>
    </row>
    <row r="81" spans="1:19" s="27" customFormat="1">
      <c r="A81" s="124"/>
      <c r="B81" s="94" t="s">
        <v>30</v>
      </c>
      <c r="C81" s="9">
        <v>222.19</v>
      </c>
      <c r="D81" s="9">
        <v>60.85</v>
      </c>
      <c r="E81" s="9">
        <v>55.92</v>
      </c>
      <c r="F81" s="9">
        <v>57.63</v>
      </c>
      <c r="G81" s="9">
        <v>59.3</v>
      </c>
      <c r="H81" s="9">
        <v>233.7</v>
      </c>
      <c r="I81" s="9">
        <v>52.84</v>
      </c>
      <c r="J81" s="9">
        <v>50.4</v>
      </c>
      <c r="K81" s="9">
        <v>45.2</v>
      </c>
      <c r="L81" s="9">
        <v>42.93</v>
      </c>
      <c r="M81" s="9">
        <v>191.38</v>
      </c>
      <c r="N81" s="9">
        <v>47.55</v>
      </c>
      <c r="O81" s="9">
        <v>57.02</v>
      </c>
      <c r="P81" s="9">
        <v>58.71</v>
      </c>
      <c r="Q81" s="9">
        <v>57.55</v>
      </c>
      <c r="R81" s="9">
        <v>220.83</v>
      </c>
      <c r="S81" s="9">
        <v>61.65</v>
      </c>
    </row>
    <row r="82" spans="1:19" s="27" customFormat="1">
      <c r="A82" s="124"/>
      <c r="B82" s="100"/>
      <c r="C82" s="13"/>
      <c r="D82" s="13"/>
      <c r="E82" s="13"/>
      <c r="F82" s="13"/>
      <c r="G82" s="13"/>
      <c r="H82" s="13"/>
      <c r="I82" s="13"/>
      <c r="J82" s="13"/>
      <c r="K82" s="13"/>
      <c r="L82" s="13"/>
      <c r="M82" s="13"/>
      <c r="N82" s="13"/>
      <c r="O82" s="13"/>
      <c r="P82" s="13"/>
      <c r="Q82" s="13"/>
      <c r="R82" s="13"/>
      <c r="S82" s="13"/>
    </row>
    <row r="83" spans="1:19">
      <c r="B83" s="93" t="s">
        <v>44</v>
      </c>
      <c r="C83" s="7">
        <v>537.02</v>
      </c>
      <c r="D83" s="7">
        <v>82.34</v>
      </c>
      <c r="E83" s="7">
        <v>106.63</v>
      </c>
      <c r="F83" s="7">
        <v>81.89</v>
      </c>
      <c r="G83" s="7">
        <v>114.61</v>
      </c>
      <c r="H83" s="7">
        <v>385.47</v>
      </c>
      <c r="I83" s="7">
        <v>71.06</v>
      </c>
      <c r="J83" s="7">
        <v>71.86</v>
      </c>
      <c r="K83" s="7">
        <v>84.89</v>
      </c>
      <c r="L83" s="7">
        <v>104.73</v>
      </c>
      <c r="M83" s="7">
        <v>332.54</v>
      </c>
      <c r="N83" s="7">
        <v>89.84</v>
      </c>
      <c r="O83" s="7">
        <v>92.11</v>
      </c>
      <c r="P83" s="7">
        <v>132.54</v>
      </c>
      <c r="Q83" s="7">
        <v>170.43</v>
      </c>
      <c r="R83" s="7">
        <v>484.91</v>
      </c>
      <c r="S83" s="7">
        <v>105.85</v>
      </c>
    </row>
    <row r="84" spans="1:19">
      <c r="B84" s="94" t="s">
        <v>222</v>
      </c>
      <c r="C84" s="9">
        <v>191.93</v>
      </c>
      <c r="D84" s="9">
        <v>53.4</v>
      </c>
      <c r="E84" s="9">
        <v>28.7</v>
      </c>
      <c r="F84" s="9">
        <v>33.82</v>
      </c>
      <c r="G84" s="9">
        <v>22.96</v>
      </c>
      <c r="H84" s="9">
        <v>138.88</v>
      </c>
      <c r="I84" s="9">
        <v>24.96</v>
      </c>
      <c r="J84" s="9">
        <v>39.36</v>
      </c>
      <c r="K84" s="9">
        <v>40.729999999999997</v>
      </c>
      <c r="L84" s="9">
        <v>44.73</v>
      </c>
      <c r="M84" s="9">
        <v>149.78</v>
      </c>
      <c r="N84" s="9">
        <v>42.26</v>
      </c>
      <c r="O84" s="9"/>
      <c r="P84" s="9"/>
      <c r="Q84" s="9"/>
      <c r="R84" s="9"/>
      <c r="S84" s="9"/>
    </row>
    <row r="85" spans="1:19" s="27" customFormat="1">
      <c r="A85" s="124"/>
      <c r="B85" s="97" t="s">
        <v>33</v>
      </c>
      <c r="C85" s="9">
        <v>38.15</v>
      </c>
      <c r="D85" s="9">
        <v>6.45</v>
      </c>
      <c r="E85" s="9">
        <v>8.98</v>
      </c>
      <c r="F85" s="9">
        <v>7.26</v>
      </c>
      <c r="G85" s="9">
        <v>13.13</v>
      </c>
      <c r="H85" s="9">
        <v>35.82</v>
      </c>
      <c r="I85" s="9">
        <v>14.96</v>
      </c>
      <c r="J85" s="9">
        <v>11.35</v>
      </c>
      <c r="K85" s="9">
        <v>18.64</v>
      </c>
      <c r="L85" s="9">
        <v>14.36</v>
      </c>
      <c r="M85" s="9">
        <v>59.31</v>
      </c>
      <c r="N85" s="9">
        <v>10.06</v>
      </c>
      <c r="O85" s="9"/>
      <c r="P85" s="9"/>
      <c r="Q85" s="9"/>
      <c r="R85" s="9"/>
      <c r="S85" s="9"/>
    </row>
    <row r="86" spans="1:19" s="27" customFormat="1">
      <c r="A86" s="124"/>
      <c r="B86" s="97" t="s">
        <v>175</v>
      </c>
      <c r="C86" s="9">
        <v>143.22</v>
      </c>
      <c r="D86" s="9">
        <v>46.95</v>
      </c>
      <c r="E86" s="9">
        <v>19.72</v>
      </c>
      <c r="F86" s="9">
        <v>26.56</v>
      </c>
      <c r="G86" s="9">
        <v>9.84</v>
      </c>
      <c r="H86" s="9">
        <v>103.06</v>
      </c>
      <c r="I86" s="9">
        <v>10</v>
      </c>
      <c r="J86" s="9">
        <v>28.01</v>
      </c>
      <c r="K86" s="9">
        <v>22.09</v>
      </c>
      <c r="L86" s="9">
        <v>30.37</v>
      </c>
      <c r="M86" s="9">
        <v>90.47</v>
      </c>
      <c r="N86" s="9">
        <v>32.200000000000003</v>
      </c>
      <c r="O86" s="9"/>
      <c r="P86" s="9"/>
      <c r="Q86" s="9"/>
      <c r="R86" s="9"/>
      <c r="S86" s="9"/>
    </row>
    <row r="87" spans="1:19" s="27" customFormat="1">
      <c r="A87" s="124"/>
      <c r="B87" s="97" t="s">
        <v>40</v>
      </c>
      <c r="C87" s="9">
        <v>10.56</v>
      </c>
      <c r="D87" s="9">
        <v>0</v>
      </c>
      <c r="E87" s="9">
        <v>0</v>
      </c>
      <c r="F87" s="9">
        <v>0</v>
      </c>
      <c r="G87" s="9">
        <v>0</v>
      </c>
      <c r="H87" s="9">
        <v>0</v>
      </c>
      <c r="I87" s="9">
        <v>0</v>
      </c>
      <c r="J87" s="9">
        <v>0</v>
      </c>
      <c r="K87" s="9">
        <v>0</v>
      </c>
      <c r="L87" s="9">
        <v>0</v>
      </c>
      <c r="M87" s="9">
        <v>0</v>
      </c>
      <c r="N87" s="9">
        <v>0</v>
      </c>
      <c r="O87" s="9"/>
      <c r="P87" s="9"/>
      <c r="Q87" s="9"/>
      <c r="R87" s="9"/>
      <c r="S87" s="9"/>
    </row>
    <row r="88" spans="1:19" s="27" customFormat="1">
      <c r="A88" s="124"/>
      <c r="B88" s="96" t="s">
        <v>232</v>
      </c>
      <c r="C88" s="9">
        <v>42.67</v>
      </c>
      <c r="D88" s="9">
        <v>28.95</v>
      </c>
      <c r="E88" s="9">
        <v>77.930000000000007</v>
      </c>
      <c r="F88" s="9">
        <v>48.07</v>
      </c>
      <c r="G88" s="9">
        <v>91.64</v>
      </c>
      <c r="H88" s="9">
        <v>246.59</v>
      </c>
      <c r="I88" s="9">
        <v>46.1</v>
      </c>
      <c r="J88" s="9">
        <v>32.5</v>
      </c>
      <c r="K88" s="9">
        <v>44.16</v>
      </c>
      <c r="L88" s="9">
        <v>60.01</v>
      </c>
      <c r="M88" s="9">
        <v>182.76</v>
      </c>
      <c r="N88" s="9">
        <v>47.58</v>
      </c>
      <c r="O88" s="9"/>
      <c r="P88" s="9"/>
      <c r="Q88" s="9"/>
      <c r="R88" s="9"/>
      <c r="S88" s="9"/>
    </row>
    <row r="89" spans="1:19" s="27" customFormat="1">
      <c r="A89" s="124"/>
      <c r="B89" s="96"/>
      <c r="C89" s="13"/>
      <c r="D89" s="13"/>
      <c r="E89" s="13"/>
      <c r="F89" s="13"/>
      <c r="G89" s="13"/>
      <c r="H89" s="13"/>
      <c r="I89" s="13"/>
      <c r="J89" s="13"/>
      <c r="K89" s="13"/>
      <c r="L89" s="13"/>
      <c r="M89" s="13"/>
      <c r="N89" s="13"/>
      <c r="O89" s="13"/>
      <c r="P89" s="13"/>
      <c r="Q89" s="13"/>
      <c r="R89" s="13"/>
      <c r="S89" s="13"/>
    </row>
    <row r="90" spans="1:19" s="27" customFormat="1">
      <c r="A90" s="124"/>
      <c r="B90" s="98" t="s">
        <v>223</v>
      </c>
      <c r="C90" s="9">
        <v>302.41000000000003</v>
      </c>
      <c r="D90" s="9">
        <v>0</v>
      </c>
      <c r="E90" s="9">
        <v>0</v>
      </c>
      <c r="F90" s="9">
        <v>0</v>
      </c>
      <c r="G90" s="9">
        <v>0</v>
      </c>
      <c r="H90" s="9">
        <v>0</v>
      </c>
      <c r="I90" s="9">
        <v>0</v>
      </c>
      <c r="J90" s="9">
        <v>0</v>
      </c>
      <c r="K90" s="9">
        <v>0</v>
      </c>
      <c r="L90" s="9">
        <v>0</v>
      </c>
      <c r="M90" s="9">
        <v>0</v>
      </c>
      <c r="N90" s="9">
        <v>0</v>
      </c>
      <c r="O90" s="9"/>
      <c r="P90" s="9"/>
      <c r="Q90" s="9"/>
      <c r="R90" s="9"/>
      <c r="S90" s="9"/>
    </row>
    <row r="91" spans="1:19" s="27" customFormat="1">
      <c r="A91" s="124"/>
      <c r="B91" s="97" t="s">
        <v>176</v>
      </c>
      <c r="C91" s="9">
        <v>51.3</v>
      </c>
      <c r="D91" s="9">
        <v>0</v>
      </c>
      <c r="E91" s="9">
        <v>0</v>
      </c>
      <c r="F91" s="9">
        <v>0</v>
      </c>
      <c r="G91" s="9">
        <v>0</v>
      </c>
      <c r="H91" s="9">
        <v>0</v>
      </c>
      <c r="I91" s="9">
        <v>0</v>
      </c>
      <c r="J91" s="9">
        <v>0</v>
      </c>
      <c r="K91" s="9">
        <v>0</v>
      </c>
      <c r="L91" s="9">
        <v>0</v>
      </c>
      <c r="M91" s="9">
        <v>0</v>
      </c>
      <c r="N91" s="9">
        <v>0</v>
      </c>
      <c r="O91" s="9"/>
      <c r="P91" s="9"/>
      <c r="Q91" s="9"/>
      <c r="R91" s="9"/>
      <c r="S91" s="9"/>
    </row>
    <row r="92" spans="1:19" s="27" customFormat="1" ht="30">
      <c r="A92" s="124"/>
      <c r="B92" s="323" t="s">
        <v>177</v>
      </c>
      <c r="C92" s="9">
        <v>251.12</v>
      </c>
      <c r="D92" s="9">
        <v>0</v>
      </c>
      <c r="E92" s="9">
        <v>0</v>
      </c>
      <c r="F92" s="9">
        <v>0</v>
      </c>
      <c r="G92" s="9">
        <v>0</v>
      </c>
      <c r="H92" s="9">
        <v>0</v>
      </c>
      <c r="I92" s="9">
        <v>0</v>
      </c>
      <c r="J92" s="9">
        <v>0</v>
      </c>
      <c r="K92" s="9">
        <v>0</v>
      </c>
      <c r="L92" s="9">
        <v>0</v>
      </c>
      <c r="M92" s="9">
        <v>0</v>
      </c>
      <c r="N92" s="9">
        <v>0</v>
      </c>
      <c r="O92" s="9"/>
      <c r="P92" s="9"/>
      <c r="Q92" s="9"/>
      <c r="R92" s="9"/>
      <c r="S92" s="9"/>
    </row>
    <row r="93" spans="1:19" s="27" customFormat="1">
      <c r="A93" s="124"/>
      <c r="B93" s="100"/>
      <c r="C93" s="13"/>
      <c r="D93" s="13"/>
      <c r="E93" s="13"/>
      <c r="F93" s="13"/>
      <c r="G93" s="13"/>
      <c r="H93" s="13"/>
      <c r="I93" s="13"/>
      <c r="J93" s="13"/>
      <c r="K93" s="13"/>
      <c r="L93" s="13"/>
      <c r="M93" s="13"/>
      <c r="N93" s="13"/>
      <c r="O93" s="13"/>
      <c r="P93" s="13"/>
      <c r="Q93" s="13"/>
      <c r="R93" s="13"/>
      <c r="S93" s="13"/>
    </row>
    <row r="94" spans="1:19">
      <c r="B94" s="98" t="s">
        <v>45</v>
      </c>
      <c r="C94" s="9">
        <v>37.9</v>
      </c>
      <c r="D94" s="9">
        <v>5.32</v>
      </c>
      <c r="E94" s="9">
        <v>-16.5</v>
      </c>
      <c r="F94" s="9">
        <v>19.87</v>
      </c>
      <c r="G94" s="9">
        <v>-67.41</v>
      </c>
      <c r="H94" s="9">
        <v>-58.72</v>
      </c>
      <c r="I94" s="9">
        <v>34.26</v>
      </c>
      <c r="J94" s="9">
        <v>29.06</v>
      </c>
      <c r="K94" s="9">
        <v>33.950000000000003</v>
      </c>
      <c r="L94" s="9">
        <v>18.13</v>
      </c>
      <c r="M94" s="9">
        <v>115.4</v>
      </c>
      <c r="N94" s="9">
        <v>17.29</v>
      </c>
      <c r="O94" s="9">
        <v>38.71</v>
      </c>
      <c r="P94" s="9">
        <v>34.479999999999997</v>
      </c>
      <c r="Q94" s="9">
        <v>21.17</v>
      </c>
      <c r="R94" s="9">
        <v>111.65</v>
      </c>
      <c r="S94" s="9">
        <v>-4.55</v>
      </c>
    </row>
    <row r="95" spans="1:19" s="27" customFormat="1">
      <c r="A95" s="124"/>
      <c r="B95" s="100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</row>
    <row r="96" spans="1:19" s="27" customFormat="1">
      <c r="A96" s="124"/>
      <c r="B96" s="123" t="s">
        <v>235</v>
      </c>
      <c r="C96" s="88"/>
      <c r="D96" s="88"/>
      <c r="E96" s="88"/>
      <c r="F96" s="88"/>
      <c r="G96" s="88"/>
      <c r="H96" s="88"/>
      <c r="I96" s="88"/>
      <c r="J96" s="88"/>
      <c r="K96" s="88"/>
      <c r="L96" s="88"/>
      <c r="M96" s="88"/>
      <c r="N96" s="88"/>
      <c r="O96" s="88"/>
      <c r="P96" s="88"/>
      <c r="Q96" s="88"/>
      <c r="R96" s="88"/>
      <c r="S96" s="88"/>
    </row>
    <row r="97" spans="1:19" s="27" customFormat="1">
      <c r="A97" s="124"/>
      <c r="B97" s="93" t="s">
        <v>26</v>
      </c>
      <c r="C97" s="88">
        <v>1.0500000000000001E-2</v>
      </c>
      <c r="D97" s="88">
        <v>9.9000000000000008E-3</v>
      </c>
      <c r="E97" s="88">
        <v>8.9999999999999993E-3</v>
      </c>
      <c r="F97" s="88">
        <v>9.2999999999999992E-3</v>
      </c>
      <c r="G97" s="88">
        <v>9.4999999999999998E-3</v>
      </c>
      <c r="H97" s="88">
        <v>9.9000000000000008E-3</v>
      </c>
      <c r="I97" s="88">
        <v>8.8000000000000005E-3</v>
      </c>
      <c r="J97" s="88">
        <v>7.7999999999999996E-3</v>
      </c>
      <c r="K97" s="88">
        <v>7.1999999999999998E-3</v>
      </c>
      <c r="L97" s="88">
        <v>6.6E-3</v>
      </c>
      <c r="M97" s="88">
        <v>7.4999999999999997E-3</v>
      </c>
      <c r="N97" s="88">
        <v>7.4000000000000003E-3</v>
      </c>
      <c r="O97" s="88">
        <v>7.1000000000000004E-3</v>
      </c>
      <c r="P97" s="88">
        <v>7.1999999999999998E-3</v>
      </c>
      <c r="Q97" s="88">
        <v>7.3000000000000001E-3</v>
      </c>
      <c r="R97" s="88">
        <v>7.3000000000000001E-3</v>
      </c>
      <c r="S97" s="88">
        <v>7.3000000000000001E-3</v>
      </c>
    </row>
    <row r="98" spans="1:19" s="27" customFormat="1">
      <c r="A98" s="124"/>
      <c r="B98" s="94" t="s">
        <v>27</v>
      </c>
      <c r="C98" s="88">
        <v>2.2000000000000001E-3</v>
      </c>
      <c r="D98" s="88">
        <v>2.8999999999999998E-3</v>
      </c>
      <c r="E98" s="88">
        <v>3.0000000000000001E-3</v>
      </c>
      <c r="F98" s="88">
        <v>2.8E-3</v>
      </c>
      <c r="G98" s="88">
        <v>2.5000000000000001E-3</v>
      </c>
      <c r="H98" s="88">
        <v>2.5999999999999999E-3</v>
      </c>
      <c r="I98" s="88">
        <v>2.5999999999999999E-3</v>
      </c>
      <c r="J98" s="88">
        <v>2.8999999999999998E-3</v>
      </c>
      <c r="K98" s="88">
        <v>2.8999999999999998E-3</v>
      </c>
      <c r="L98" s="88">
        <v>2.8E-3</v>
      </c>
      <c r="M98" s="88">
        <v>2.8E-3</v>
      </c>
      <c r="N98" s="88">
        <v>3.3E-3</v>
      </c>
      <c r="O98" s="88">
        <v>3.3E-3</v>
      </c>
      <c r="P98" s="88">
        <v>3.3999999999999998E-3</v>
      </c>
      <c r="Q98" s="88">
        <v>3.3E-3</v>
      </c>
      <c r="R98" s="88">
        <v>3.3E-3</v>
      </c>
      <c r="S98" s="88">
        <v>3.2000000000000002E-3</v>
      </c>
    </row>
    <row r="99" spans="1:19" s="27" customFormat="1">
      <c r="A99" s="124"/>
      <c r="B99" s="95" t="s">
        <v>304</v>
      </c>
      <c r="C99" s="14">
        <v>0</v>
      </c>
      <c r="D99" s="14">
        <v>0</v>
      </c>
      <c r="E99" s="14">
        <v>0</v>
      </c>
      <c r="F99" s="14">
        <v>0</v>
      </c>
      <c r="G99" s="14">
        <v>0</v>
      </c>
      <c r="H99" s="14">
        <v>0</v>
      </c>
      <c r="I99" s="14">
        <v>4.8999999999999998E-3</v>
      </c>
      <c r="J99" s="14">
        <v>5.1999999999999998E-3</v>
      </c>
      <c r="K99" s="14">
        <v>3.8E-3</v>
      </c>
      <c r="L99" s="14">
        <v>3.8999999999999998E-3</v>
      </c>
      <c r="M99" s="14">
        <v>4.3E-3</v>
      </c>
      <c r="N99" s="14">
        <v>5.0000000000000001E-3</v>
      </c>
      <c r="O99" s="14">
        <v>4.8999999999999998E-3</v>
      </c>
      <c r="P99" s="14">
        <v>5.1000000000000004E-3</v>
      </c>
      <c r="Q99" s="14">
        <v>4.5999999999999999E-3</v>
      </c>
      <c r="R99" s="14">
        <v>4.8999999999999998E-3</v>
      </c>
      <c r="S99" s="14">
        <v>4.7999999999999996E-3</v>
      </c>
    </row>
    <row r="100" spans="1:19" s="27" customFormat="1">
      <c r="A100" s="124"/>
      <c r="B100" s="95" t="s">
        <v>306</v>
      </c>
      <c r="C100" s="14">
        <v>0</v>
      </c>
      <c r="D100" s="14">
        <v>0</v>
      </c>
      <c r="E100" s="14">
        <v>0</v>
      </c>
      <c r="F100" s="14">
        <v>0</v>
      </c>
      <c r="G100" s="14">
        <v>0</v>
      </c>
      <c r="H100" s="14">
        <v>0</v>
      </c>
      <c r="I100" s="14">
        <v>3.0999999999999999E-3</v>
      </c>
      <c r="J100" s="14">
        <v>3.3E-3</v>
      </c>
      <c r="K100" s="14">
        <v>3.3E-3</v>
      </c>
      <c r="L100" s="14">
        <v>3.3999999999999998E-3</v>
      </c>
      <c r="M100" s="14">
        <v>3.3E-3</v>
      </c>
      <c r="N100" s="14">
        <v>3.3E-3</v>
      </c>
      <c r="O100" s="14">
        <v>3.2000000000000002E-3</v>
      </c>
      <c r="P100" s="14">
        <v>3.2000000000000002E-3</v>
      </c>
      <c r="Q100" s="14">
        <v>3.3999999999999998E-3</v>
      </c>
      <c r="R100" s="14">
        <v>3.3E-3</v>
      </c>
      <c r="S100" s="14">
        <v>3.3E-3</v>
      </c>
    </row>
    <row r="101" spans="1:19" s="27" customFormat="1">
      <c r="A101" s="124"/>
      <c r="B101" s="95" t="s">
        <v>28</v>
      </c>
      <c r="C101" s="14">
        <v>0</v>
      </c>
      <c r="D101" s="14">
        <v>0</v>
      </c>
      <c r="E101" s="14">
        <v>0</v>
      </c>
      <c r="F101" s="14">
        <v>0</v>
      </c>
      <c r="G101" s="14">
        <v>0</v>
      </c>
      <c r="H101" s="14">
        <v>0</v>
      </c>
      <c r="I101" s="14">
        <v>5.0000000000000001E-4</v>
      </c>
      <c r="J101" s="14">
        <v>5.0000000000000001E-4</v>
      </c>
      <c r="K101" s="14">
        <v>8.0000000000000004E-4</v>
      </c>
      <c r="L101" s="14">
        <v>0</v>
      </c>
      <c r="M101" s="14">
        <v>4.0000000000000002E-4</v>
      </c>
      <c r="N101" s="14">
        <v>5.9999999999999995E-4</v>
      </c>
      <c r="O101" s="14">
        <v>5.9999999999999995E-4</v>
      </c>
      <c r="P101" s="14">
        <v>8.0000000000000004E-4</v>
      </c>
      <c r="Q101" s="14">
        <v>1.1000000000000001E-3</v>
      </c>
      <c r="R101" s="14">
        <v>8.0000000000000004E-4</v>
      </c>
      <c r="S101" s="14">
        <v>1E-3</v>
      </c>
    </row>
    <row r="102" spans="1:19" s="27" customFormat="1">
      <c r="A102" s="124"/>
      <c r="B102" s="96"/>
      <c r="C102" s="24"/>
      <c r="D102" s="24"/>
      <c r="E102" s="24"/>
      <c r="F102" s="24"/>
      <c r="G102" s="24"/>
      <c r="H102" s="24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</row>
    <row r="103" spans="1:19" s="27" customFormat="1">
      <c r="A103" s="124"/>
      <c r="B103" s="94" t="s">
        <v>220</v>
      </c>
      <c r="C103" s="88">
        <v>5.3E-3</v>
      </c>
      <c r="D103" s="88">
        <v>4.7999999999999996E-3</v>
      </c>
      <c r="E103" s="88">
        <v>4.4000000000000003E-3</v>
      </c>
      <c r="F103" s="88">
        <v>5.1000000000000004E-3</v>
      </c>
      <c r="G103" s="88">
        <v>5.7000000000000002E-3</v>
      </c>
      <c r="H103" s="88">
        <v>5.4999999999999997E-3</v>
      </c>
      <c r="I103" s="88">
        <v>4.8999999999999998E-3</v>
      </c>
      <c r="J103" s="88">
        <v>4.5999999999999999E-3</v>
      </c>
      <c r="K103" s="88">
        <v>5.0000000000000001E-3</v>
      </c>
      <c r="L103" s="88">
        <v>4.8999999999999998E-3</v>
      </c>
      <c r="M103" s="88">
        <v>4.7999999999999996E-3</v>
      </c>
      <c r="N103" s="88">
        <v>5.7999999999999996E-3</v>
      </c>
      <c r="O103" s="88">
        <v>5.0000000000000001E-3</v>
      </c>
      <c r="P103" s="88">
        <v>5.1999999999999998E-3</v>
      </c>
      <c r="Q103" s="88">
        <v>5.4999999999999997E-3</v>
      </c>
      <c r="R103" s="88">
        <v>5.4000000000000003E-3</v>
      </c>
      <c r="S103" s="88">
        <v>5.3E-3</v>
      </c>
    </row>
    <row r="104" spans="1:19" s="27" customFormat="1">
      <c r="A104" s="124"/>
      <c r="B104" s="97" t="s">
        <v>221</v>
      </c>
      <c r="C104" s="14">
        <v>5.1000000000000004E-3</v>
      </c>
      <c r="D104" s="14">
        <v>4.1999999999999997E-3</v>
      </c>
      <c r="E104" s="14">
        <v>4.1000000000000003E-3</v>
      </c>
      <c r="F104" s="14">
        <v>4.7000000000000002E-3</v>
      </c>
      <c r="G104" s="14">
        <v>5.1000000000000004E-3</v>
      </c>
      <c r="H104" s="14">
        <v>5.0000000000000001E-3</v>
      </c>
      <c r="I104" s="14">
        <v>4.1000000000000003E-3</v>
      </c>
      <c r="J104" s="14">
        <v>4.1000000000000003E-3</v>
      </c>
      <c r="K104" s="14">
        <v>4.1999999999999997E-3</v>
      </c>
      <c r="L104" s="14">
        <v>3.7000000000000002E-3</v>
      </c>
      <c r="M104" s="14">
        <v>4.0000000000000001E-3</v>
      </c>
      <c r="N104" s="14">
        <v>3.8E-3</v>
      </c>
      <c r="O104" s="14">
        <v>3.8999999999999998E-3</v>
      </c>
      <c r="P104" s="14">
        <v>4.1000000000000003E-3</v>
      </c>
      <c r="Q104" s="14">
        <v>4.1000000000000003E-3</v>
      </c>
      <c r="R104" s="14">
        <v>4.0000000000000001E-3</v>
      </c>
      <c r="S104" s="14">
        <v>4.0000000000000001E-3</v>
      </c>
    </row>
    <row r="105" spans="1:19" s="27" customFormat="1">
      <c r="A105" s="124"/>
      <c r="B105" s="97" t="s">
        <v>174</v>
      </c>
      <c r="C105" s="14">
        <v>6.7000000000000002E-3</v>
      </c>
      <c r="D105" s="14">
        <v>7.1000000000000004E-3</v>
      </c>
      <c r="E105" s="14">
        <v>5.4999999999999997E-3</v>
      </c>
      <c r="F105" s="14">
        <v>6.3E-3</v>
      </c>
      <c r="G105" s="14">
        <v>8.0999999999999996E-3</v>
      </c>
      <c r="H105" s="14">
        <v>7.4999999999999997E-3</v>
      </c>
      <c r="I105" s="14">
        <v>7.9000000000000008E-3</v>
      </c>
      <c r="J105" s="14">
        <v>6.4999999999999997E-3</v>
      </c>
      <c r="K105" s="14">
        <v>8.0999999999999996E-3</v>
      </c>
      <c r="L105" s="14">
        <v>1.06E-2</v>
      </c>
      <c r="M105" s="14">
        <v>8.3000000000000001E-3</v>
      </c>
      <c r="N105" s="14">
        <v>1.2800000000000001E-2</v>
      </c>
      <c r="O105" s="14">
        <v>7.9000000000000008E-3</v>
      </c>
      <c r="P105" s="14">
        <v>7.9000000000000008E-3</v>
      </c>
      <c r="Q105" s="14">
        <v>8.0999999999999996E-3</v>
      </c>
      <c r="R105" s="14">
        <v>8.8000000000000005E-3</v>
      </c>
      <c r="S105" s="14">
        <v>7.4000000000000003E-3</v>
      </c>
    </row>
    <row r="106" spans="1:19" s="27" customFormat="1">
      <c r="A106" s="124"/>
      <c r="B106" s="97"/>
      <c r="C106" s="24"/>
      <c r="D106" s="24"/>
      <c r="E106" s="24"/>
      <c r="F106" s="24"/>
      <c r="G106" s="24"/>
      <c r="H106" s="24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</row>
    <row r="107" spans="1:19" s="27" customFormat="1">
      <c r="A107" s="124"/>
      <c r="B107" s="94" t="s">
        <v>30</v>
      </c>
      <c r="C107" s="88">
        <v>4.0099999999999997E-2</v>
      </c>
      <c r="D107" s="88">
        <v>5.1700000000000003E-2</v>
      </c>
      <c r="E107" s="88">
        <v>5.28E-2</v>
      </c>
      <c r="F107" s="88">
        <v>5.8500000000000003E-2</v>
      </c>
      <c r="G107" s="88">
        <v>6.2700000000000006E-2</v>
      </c>
      <c r="H107" s="88">
        <v>5.6099999999999997E-2</v>
      </c>
      <c r="I107" s="88">
        <v>6.9199999999999998E-2</v>
      </c>
      <c r="J107" s="88">
        <v>6.0400000000000002E-2</v>
      </c>
      <c r="K107" s="88">
        <v>5.6800000000000003E-2</v>
      </c>
      <c r="L107" s="88">
        <v>4.7100000000000003E-2</v>
      </c>
      <c r="M107" s="88">
        <v>5.79E-2</v>
      </c>
      <c r="N107" s="88">
        <v>5.3199999999999997E-2</v>
      </c>
      <c r="O107" s="88">
        <v>5.1400000000000001E-2</v>
      </c>
      <c r="P107" s="88">
        <v>5.0099999999999999E-2</v>
      </c>
      <c r="Q107" s="88">
        <v>5.6800000000000003E-2</v>
      </c>
      <c r="R107" s="88">
        <v>5.28E-2</v>
      </c>
      <c r="S107" s="88">
        <v>5.7599999999999998E-2</v>
      </c>
    </row>
    <row r="108" spans="1:19" s="27" customFormat="1">
      <c r="A108" s="124"/>
      <c r="B108" s="96"/>
      <c r="C108" s="24"/>
      <c r="D108" s="24"/>
      <c r="E108" s="24"/>
      <c r="F108" s="24"/>
      <c r="G108" s="24"/>
      <c r="H108" s="24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</row>
    <row r="109" spans="1:19" s="27" customFormat="1">
      <c r="A109" s="124"/>
      <c r="B109" s="93" t="s">
        <v>12</v>
      </c>
      <c r="C109" s="88">
        <v>7.1000000000000004E-3</v>
      </c>
      <c r="D109" s="88">
        <v>5.3E-3</v>
      </c>
      <c r="E109" s="88">
        <v>5.7000000000000002E-3</v>
      </c>
      <c r="F109" s="88">
        <v>5.0000000000000001E-3</v>
      </c>
      <c r="G109" s="88">
        <v>6.1000000000000004E-3</v>
      </c>
      <c r="H109" s="88">
        <v>5.7000000000000002E-3</v>
      </c>
      <c r="I109" s="88">
        <v>4.5999999999999999E-3</v>
      </c>
      <c r="J109" s="88">
        <v>4.3E-3</v>
      </c>
      <c r="K109" s="88">
        <v>4.4999999999999997E-3</v>
      </c>
      <c r="L109" s="88">
        <v>4.8999999999999998E-3</v>
      </c>
      <c r="M109" s="88">
        <v>4.5999999999999999E-3</v>
      </c>
      <c r="N109" s="88">
        <v>4.7999999999999996E-3</v>
      </c>
      <c r="O109" s="88">
        <v>4.5999999999999999E-3</v>
      </c>
      <c r="P109" s="88">
        <v>5.4000000000000003E-3</v>
      </c>
      <c r="Q109" s="88">
        <v>6.3E-3</v>
      </c>
      <c r="R109" s="88">
        <v>5.3E-3</v>
      </c>
      <c r="S109" s="88">
        <v>5.3E-3</v>
      </c>
    </row>
    <row r="110" spans="1:19" s="27" customFormat="1">
      <c r="A110" s="124"/>
      <c r="B110" s="93" t="s">
        <v>14</v>
      </c>
      <c r="C110" s="88">
        <v>7.4000000000000003E-3</v>
      </c>
      <c r="D110" s="88">
        <v>5.4000000000000003E-3</v>
      </c>
      <c r="E110" s="88">
        <v>5.1999999999999998E-3</v>
      </c>
      <c r="F110" s="88">
        <v>5.5999999999999999E-3</v>
      </c>
      <c r="G110" s="88">
        <v>4.1999999999999997E-3</v>
      </c>
      <c r="H110" s="88">
        <v>5.3E-3</v>
      </c>
      <c r="I110" s="88">
        <v>5.5999999999999999E-3</v>
      </c>
      <c r="J110" s="88">
        <v>5.1000000000000004E-3</v>
      </c>
      <c r="K110" s="88">
        <v>5.3E-3</v>
      </c>
      <c r="L110" s="88">
        <v>5.4000000000000003E-3</v>
      </c>
      <c r="M110" s="88">
        <v>5.3E-3</v>
      </c>
      <c r="N110" s="88">
        <v>5.1999999999999998E-3</v>
      </c>
      <c r="O110" s="88">
        <v>5.4000000000000003E-3</v>
      </c>
      <c r="P110" s="88">
        <v>6.1000000000000004E-3</v>
      </c>
      <c r="Q110" s="88">
        <v>6.7000000000000002E-3</v>
      </c>
      <c r="R110" s="88">
        <v>5.8999999999999999E-3</v>
      </c>
      <c r="S110" s="88">
        <v>5.1999999999999998E-3</v>
      </c>
    </row>
    <row r="111" spans="1:19" s="27" customFormat="1">
      <c r="A111" s="124"/>
      <c r="B111" s="2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</row>
    <row r="112" spans="1:19">
      <c r="B112" s="123" t="s">
        <v>15</v>
      </c>
      <c r="C112" s="7">
        <v>427.19</v>
      </c>
      <c r="D112" s="7">
        <v>100.55</v>
      </c>
      <c r="E112" s="7">
        <v>102.95</v>
      </c>
      <c r="F112" s="7">
        <v>114.84</v>
      </c>
      <c r="G112" s="7">
        <v>124.67</v>
      </c>
      <c r="H112" s="7">
        <v>442.96</v>
      </c>
      <c r="I112" s="7">
        <v>103.76</v>
      </c>
      <c r="J112" s="7">
        <v>105.07</v>
      </c>
      <c r="K112" s="7">
        <v>121.9</v>
      </c>
      <c r="L112" s="7">
        <v>116.62</v>
      </c>
      <c r="M112" s="7">
        <v>447.35</v>
      </c>
      <c r="N112" s="7">
        <v>116.63</v>
      </c>
      <c r="O112" s="7">
        <v>132.13</v>
      </c>
      <c r="P112" s="7">
        <v>176.13</v>
      </c>
      <c r="Q112" s="7">
        <v>188.35</v>
      </c>
      <c r="R112" s="7">
        <v>613.23</v>
      </c>
      <c r="S112" s="7">
        <v>121.23</v>
      </c>
    </row>
    <row r="113" spans="1:19">
      <c r="B113" s="16"/>
      <c r="C113" s="16"/>
      <c r="D113" s="16"/>
      <c r="E113" s="16"/>
      <c r="F113" s="16"/>
      <c r="G113" s="16"/>
      <c r="H113" s="16"/>
      <c r="I113" s="16"/>
      <c r="J113" s="16"/>
      <c r="K113" s="16"/>
      <c r="L113" s="16"/>
      <c r="M113" s="16"/>
      <c r="N113" s="16"/>
      <c r="O113" s="16"/>
      <c r="P113" s="16"/>
      <c r="Q113" s="16"/>
      <c r="R113" s="16"/>
      <c r="S113" s="16"/>
    </row>
    <row r="114" spans="1:19">
      <c r="B114" s="2" t="s">
        <v>20</v>
      </c>
      <c r="C114" s="7"/>
      <c r="D114" s="7"/>
      <c r="E114" s="7"/>
      <c r="F114" s="7"/>
      <c r="G114" s="7"/>
      <c r="H114" s="7"/>
      <c r="I114" s="7"/>
      <c r="J114" s="7"/>
      <c r="K114" s="7"/>
      <c r="L114" s="7"/>
      <c r="M114" s="7"/>
      <c r="N114" s="7"/>
      <c r="O114" s="7"/>
      <c r="P114" s="7"/>
      <c r="Q114" s="7"/>
      <c r="R114" s="7"/>
      <c r="S114" s="7"/>
    </row>
    <row r="115" spans="1:19">
      <c r="B115" s="8" t="s">
        <v>213</v>
      </c>
      <c r="C115" s="7">
        <v>468.81</v>
      </c>
      <c r="D115" s="7">
        <v>79.55</v>
      </c>
      <c r="E115" s="7">
        <v>95.91</v>
      </c>
      <c r="F115" s="7">
        <v>64.97</v>
      </c>
      <c r="G115" s="7">
        <v>90.06</v>
      </c>
      <c r="H115" s="7">
        <v>330.55</v>
      </c>
      <c r="I115" s="7">
        <v>58.27</v>
      </c>
      <c r="J115" s="7">
        <v>61.48</v>
      </c>
      <c r="K115" s="7">
        <v>60.46</v>
      </c>
      <c r="L115" s="7">
        <v>90.24</v>
      </c>
      <c r="M115" s="7">
        <v>270.32</v>
      </c>
      <c r="N115" s="7">
        <v>97.16</v>
      </c>
      <c r="O115" s="7">
        <v>94.46</v>
      </c>
      <c r="P115" s="7">
        <v>101.85</v>
      </c>
      <c r="Q115" s="7">
        <v>131.4</v>
      </c>
      <c r="R115" s="7">
        <v>424.88</v>
      </c>
      <c r="S115" s="7">
        <v>137.52000000000001</v>
      </c>
    </row>
    <row r="116" spans="1:19">
      <c r="B116" s="8" t="s">
        <v>21</v>
      </c>
      <c r="C116" s="7">
        <v>491.61</v>
      </c>
      <c r="D116" s="7">
        <v>78.62</v>
      </c>
      <c r="E116" s="7">
        <v>69.819999999999993</v>
      </c>
      <c r="F116" s="7">
        <v>74.77</v>
      </c>
      <c r="G116" s="7">
        <v>50.41</v>
      </c>
      <c r="H116" s="7">
        <v>273.67</v>
      </c>
      <c r="I116" s="7">
        <v>80.58</v>
      </c>
      <c r="J116" s="7">
        <v>88.55</v>
      </c>
      <c r="K116" s="7">
        <v>75.72</v>
      </c>
      <c r="L116" s="7">
        <v>108.37</v>
      </c>
      <c r="M116" s="7">
        <v>385.71</v>
      </c>
      <c r="N116" s="7">
        <v>114.46</v>
      </c>
      <c r="O116" s="7">
        <v>133.18</v>
      </c>
      <c r="P116" s="7">
        <v>136.33000000000001</v>
      </c>
      <c r="Q116" s="7">
        <v>152.57</v>
      </c>
      <c r="R116" s="7">
        <v>536.53</v>
      </c>
      <c r="S116" s="7">
        <v>132.97</v>
      </c>
    </row>
    <row r="117" spans="1:19">
      <c r="B117" s="16"/>
      <c r="C117" s="16"/>
      <c r="D117" s="16"/>
      <c r="E117" s="16"/>
      <c r="F117" s="16"/>
      <c r="G117" s="16"/>
      <c r="H117" s="16"/>
      <c r="I117" s="16"/>
      <c r="J117" s="16"/>
      <c r="K117" s="16"/>
      <c r="L117" s="16"/>
      <c r="M117" s="16"/>
      <c r="N117" s="16"/>
      <c r="O117" s="16"/>
      <c r="P117" s="16"/>
      <c r="Q117" s="16"/>
      <c r="R117" s="16"/>
      <c r="S117" s="16"/>
    </row>
    <row r="118" spans="1:19">
      <c r="B118" s="123" t="s">
        <v>297</v>
      </c>
      <c r="C118" s="16"/>
      <c r="D118" s="16"/>
      <c r="E118" s="16"/>
      <c r="F118" s="16"/>
      <c r="G118" s="16"/>
      <c r="H118" s="16"/>
      <c r="I118" s="16"/>
      <c r="J118" s="16"/>
      <c r="K118" s="16"/>
      <c r="L118" s="16"/>
      <c r="M118" s="16"/>
      <c r="N118" s="16"/>
      <c r="O118" s="16"/>
      <c r="P118" s="16"/>
      <c r="Q118" s="16"/>
      <c r="R118" s="16"/>
      <c r="S118" s="16"/>
    </row>
    <row r="119" spans="1:19" s="27" customFormat="1">
      <c r="A119" s="124"/>
      <c r="B119" s="138" t="s">
        <v>236</v>
      </c>
      <c r="C119" s="7">
        <v>896</v>
      </c>
      <c r="D119" s="7">
        <v>180.1</v>
      </c>
      <c r="E119" s="7">
        <v>198.86</v>
      </c>
      <c r="F119" s="7">
        <v>179.81</v>
      </c>
      <c r="G119" s="7">
        <v>214.74</v>
      </c>
      <c r="H119" s="7">
        <v>773.51</v>
      </c>
      <c r="I119" s="7">
        <v>162.03</v>
      </c>
      <c r="J119" s="7">
        <v>166.54</v>
      </c>
      <c r="K119" s="7">
        <v>182.36</v>
      </c>
      <c r="L119" s="7">
        <v>206.87</v>
      </c>
      <c r="M119" s="7">
        <v>717.66</v>
      </c>
      <c r="N119" s="7">
        <v>213.79</v>
      </c>
      <c r="O119" s="7">
        <v>226.59</v>
      </c>
      <c r="P119" s="7">
        <v>277.98</v>
      </c>
      <c r="Q119" s="7">
        <v>319.75</v>
      </c>
      <c r="R119" s="7">
        <v>1038.1099999999999</v>
      </c>
      <c r="S119" s="7">
        <v>258.75</v>
      </c>
    </row>
    <row r="120" spans="1:19" s="27" customFormat="1">
      <c r="A120" s="124"/>
      <c r="B120" s="138" t="s">
        <v>45</v>
      </c>
      <c r="C120" s="7">
        <v>37.9</v>
      </c>
      <c r="D120" s="7">
        <v>5.32</v>
      </c>
      <c r="E120" s="7">
        <v>-16.5</v>
      </c>
      <c r="F120" s="7">
        <v>19.87</v>
      </c>
      <c r="G120" s="7">
        <v>-67.41</v>
      </c>
      <c r="H120" s="7">
        <v>-58.72</v>
      </c>
      <c r="I120" s="7">
        <v>34.26</v>
      </c>
      <c r="J120" s="7">
        <v>29.06</v>
      </c>
      <c r="K120" s="7">
        <v>33.950000000000003</v>
      </c>
      <c r="L120" s="7">
        <v>18.13</v>
      </c>
      <c r="M120" s="7">
        <v>115.4</v>
      </c>
      <c r="N120" s="7">
        <v>17.29</v>
      </c>
      <c r="O120" s="7">
        <v>38.71</v>
      </c>
      <c r="P120" s="7">
        <v>34.479999999999997</v>
      </c>
      <c r="Q120" s="7">
        <v>21.17</v>
      </c>
      <c r="R120" s="7">
        <v>111.65</v>
      </c>
      <c r="S120" s="7">
        <v>-4.55</v>
      </c>
    </row>
    <row r="121" spans="1:19" s="27" customFormat="1">
      <c r="A121" s="124"/>
      <c r="B121" s="138" t="s">
        <v>226</v>
      </c>
      <c r="C121" s="7">
        <v>427.19</v>
      </c>
      <c r="D121" s="7">
        <v>100.55</v>
      </c>
      <c r="E121" s="7">
        <v>102.95</v>
      </c>
      <c r="F121" s="7">
        <v>114.84</v>
      </c>
      <c r="G121" s="7">
        <v>124.67</v>
      </c>
      <c r="H121" s="7">
        <v>442.96</v>
      </c>
      <c r="I121" s="7">
        <v>103.76</v>
      </c>
      <c r="J121" s="7">
        <v>105.07</v>
      </c>
      <c r="K121" s="7">
        <v>121.9</v>
      </c>
      <c r="L121" s="7">
        <v>116.62</v>
      </c>
      <c r="M121" s="7">
        <v>447.35</v>
      </c>
      <c r="N121" s="7">
        <v>116.63</v>
      </c>
      <c r="O121" s="7">
        <v>132.13</v>
      </c>
      <c r="P121" s="7">
        <v>176.13</v>
      </c>
      <c r="Q121" s="7">
        <v>188.35</v>
      </c>
      <c r="R121" s="7">
        <v>613.23</v>
      </c>
      <c r="S121" s="7">
        <v>121.23</v>
      </c>
    </row>
    <row r="122" spans="1:19" s="27" customFormat="1">
      <c r="A122" s="124"/>
      <c r="B122" s="138" t="s">
        <v>21</v>
      </c>
      <c r="C122" s="7">
        <v>506.71</v>
      </c>
      <c r="D122" s="7">
        <v>84.87</v>
      </c>
      <c r="E122" s="7">
        <v>79.41</v>
      </c>
      <c r="F122" s="7">
        <v>84.85</v>
      </c>
      <c r="G122" s="7">
        <v>22.65</v>
      </c>
      <c r="H122" s="7">
        <v>271.83</v>
      </c>
      <c r="I122" s="7">
        <v>92.53</v>
      </c>
      <c r="J122" s="7">
        <v>90.54</v>
      </c>
      <c r="K122" s="7">
        <v>94.41</v>
      </c>
      <c r="L122" s="7">
        <v>108.37</v>
      </c>
      <c r="M122" s="7">
        <v>385.71</v>
      </c>
      <c r="N122" s="7">
        <v>114.46</v>
      </c>
      <c r="O122" s="7">
        <v>133.18</v>
      </c>
      <c r="P122" s="7">
        <v>136.33000000000001</v>
      </c>
      <c r="Q122" s="7">
        <v>152.57</v>
      </c>
      <c r="R122" s="7">
        <v>536.53</v>
      </c>
      <c r="S122" s="7">
        <v>132.97</v>
      </c>
    </row>
    <row r="123" spans="1:19">
      <c r="B123" s="79"/>
      <c r="C123" s="153"/>
      <c r="D123" s="153"/>
      <c r="E123" s="153"/>
      <c r="F123" s="153"/>
      <c r="G123" s="153"/>
      <c r="H123" s="153"/>
      <c r="I123" s="153"/>
      <c r="J123" s="153"/>
      <c r="K123" s="153"/>
      <c r="L123" s="153"/>
      <c r="M123" s="153"/>
      <c r="N123" s="153"/>
      <c r="O123" s="153"/>
      <c r="P123" s="153"/>
      <c r="Q123" s="153"/>
      <c r="R123" s="153"/>
      <c r="S123" s="153"/>
    </row>
  </sheetData>
  <sheetProtection algorithmName="SHA-512" hashValue="JT4ZmUQLjZ6Lg3EpuMqFWhEWSUcnkE4Wb3aXkG+5Hb5dkYE/vQELkSzaEN7wFEGo/kWE4ERy2gDDC0OiENBjBQ==" saltValue="OcNkZiUV303e3whuS5dHMA==" spinCount="100000" sheet="1" formatCells="0" formatColumns="0" formatRows="0"/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S114"/>
  <sheetViews>
    <sheetView zoomScale="90" zoomScaleNormal="90" workbookViewId="0">
      <pane xSplit="2" ySplit="2" topLeftCell="C3" activePane="bottomRight" state="frozen"/>
      <selection pane="topRight" activeCell="C1" sqref="C1"/>
      <selection pane="bottomLeft" activeCell="A3" sqref="A3"/>
      <selection pane="bottomRight"/>
    </sheetView>
  </sheetViews>
  <sheetFormatPr defaultRowHeight="15"/>
  <cols>
    <col min="1" max="1" width="2.140625" style="174" customWidth="1"/>
    <col min="2" max="2" width="54.7109375" style="174" customWidth="1"/>
    <col min="3" max="3" width="10.7109375" style="174" customWidth="1"/>
    <col min="4" max="6" width="10.5703125" style="174" customWidth="1"/>
    <col min="7" max="7" width="10.7109375" style="174" customWidth="1"/>
    <col min="8" max="19" width="11.7109375" style="1" bestFit="1" customWidth="1"/>
    <col min="20" max="16384" width="9.140625" style="125"/>
  </cols>
  <sheetData>
    <row r="1" spans="1:19">
      <c r="B1" s="267"/>
    </row>
    <row r="2" spans="1:19" ht="46.5" customHeight="1">
      <c r="B2" s="243" t="s">
        <v>169</v>
      </c>
      <c r="C2" s="3" t="s">
        <v>0</v>
      </c>
      <c r="D2" s="4" t="s">
        <v>1</v>
      </c>
      <c r="E2" s="4" t="s">
        <v>2</v>
      </c>
      <c r="F2" s="4" t="s">
        <v>3</v>
      </c>
      <c r="G2" s="4" t="s">
        <v>4</v>
      </c>
      <c r="H2" s="5" t="s">
        <v>165</v>
      </c>
      <c r="I2" s="5" t="s">
        <v>5</v>
      </c>
      <c r="J2" s="5" t="s">
        <v>6</v>
      </c>
      <c r="K2" s="5" t="s">
        <v>7</v>
      </c>
      <c r="L2" s="5" t="s">
        <v>167</v>
      </c>
      <c r="M2" s="5" t="s">
        <v>166</v>
      </c>
      <c r="N2" s="5" t="s">
        <v>239</v>
      </c>
      <c r="O2" s="5" t="s">
        <v>266</v>
      </c>
      <c r="P2" s="5" t="s">
        <v>292</v>
      </c>
      <c r="Q2" s="5" t="s">
        <v>298</v>
      </c>
      <c r="R2" s="5" t="s">
        <v>300</v>
      </c>
      <c r="S2" s="5" t="s">
        <v>301</v>
      </c>
    </row>
    <row r="3" spans="1:19" s="27" customFormat="1">
      <c r="A3" s="124"/>
      <c r="B3" s="123" t="s">
        <v>8</v>
      </c>
      <c r="C3" s="13"/>
      <c r="D3" s="13"/>
      <c r="E3" s="13"/>
      <c r="F3" s="13"/>
      <c r="G3" s="13"/>
      <c r="H3" s="13"/>
      <c r="I3" s="13"/>
      <c r="J3" s="13"/>
      <c r="K3" s="13"/>
      <c r="L3" s="13"/>
      <c r="M3" s="13"/>
      <c r="N3" s="13"/>
      <c r="O3" s="13"/>
      <c r="P3" s="13"/>
      <c r="Q3" s="13"/>
      <c r="R3" s="13"/>
      <c r="S3" s="13"/>
    </row>
    <row r="4" spans="1:19" s="27" customFormat="1">
      <c r="A4" s="124"/>
      <c r="B4" s="2" t="s">
        <v>26</v>
      </c>
      <c r="C4" s="7">
        <v>20772.560000000001</v>
      </c>
      <c r="D4" s="7">
        <v>22339.27</v>
      </c>
      <c r="E4" s="7">
        <v>23420.36</v>
      </c>
      <c r="F4" s="7">
        <v>26902.560000000001</v>
      </c>
      <c r="G4" s="7">
        <v>21939.51</v>
      </c>
      <c r="H4" s="7">
        <v>21939.51</v>
      </c>
      <c r="I4" s="7">
        <v>24702.04</v>
      </c>
      <c r="J4" s="7">
        <v>26694.5</v>
      </c>
      <c r="K4" s="7">
        <v>32295.45</v>
      </c>
      <c r="L4" s="7">
        <v>37371.800000000003</v>
      </c>
      <c r="M4" s="7">
        <v>37371.800000000003</v>
      </c>
      <c r="N4" s="7">
        <v>44304.29</v>
      </c>
      <c r="O4" s="7">
        <v>51919.92</v>
      </c>
      <c r="P4" s="7">
        <v>55747.86</v>
      </c>
      <c r="Q4" s="7">
        <v>55574.22</v>
      </c>
      <c r="R4" s="7">
        <v>55574.22</v>
      </c>
      <c r="S4" s="7">
        <v>53194.96</v>
      </c>
    </row>
    <row r="5" spans="1:19" s="27" customFormat="1">
      <c r="A5" s="124"/>
      <c r="B5" s="25" t="s">
        <v>47</v>
      </c>
      <c r="C5" s="7">
        <v>15661.39</v>
      </c>
      <c r="D5" s="7">
        <v>16498.72</v>
      </c>
      <c r="E5" s="7">
        <v>16958.91</v>
      </c>
      <c r="F5" s="7">
        <v>19212.810000000001</v>
      </c>
      <c r="G5" s="7">
        <v>15996.31</v>
      </c>
      <c r="H5" s="7">
        <v>16599.330000000002</v>
      </c>
      <c r="I5" s="7">
        <v>18254.419999999998</v>
      </c>
      <c r="J5" s="7">
        <v>19983.939999999999</v>
      </c>
      <c r="K5" s="7">
        <v>23134.240000000002</v>
      </c>
      <c r="L5" s="7">
        <v>23699.89</v>
      </c>
      <c r="M5" s="7">
        <v>23699.89</v>
      </c>
      <c r="N5" s="7">
        <v>27090.06</v>
      </c>
      <c r="O5" s="7">
        <v>32004.78</v>
      </c>
      <c r="P5" s="7">
        <v>32666.17</v>
      </c>
      <c r="Q5" s="7">
        <v>32549.94</v>
      </c>
      <c r="R5" s="7">
        <v>32549.94</v>
      </c>
      <c r="S5" s="7">
        <v>32374.240000000002</v>
      </c>
    </row>
    <row r="6" spans="1:19">
      <c r="B6" s="140" t="s">
        <v>159</v>
      </c>
      <c r="C6" s="9">
        <v>0</v>
      </c>
      <c r="D6" s="9">
        <v>0</v>
      </c>
      <c r="E6" s="9">
        <v>0</v>
      </c>
      <c r="F6" s="9">
        <v>0</v>
      </c>
      <c r="G6" s="9">
        <v>0</v>
      </c>
      <c r="H6" s="9">
        <v>2596.35</v>
      </c>
      <c r="I6" s="9">
        <v>2800.68</v>
      </c>
      <c r="J6" s="9">
        <v>2844.37</v>
      </c>
      <c r="K6" s="9">
        <v>4334.54</v>
      </c>
      <c r="L6" s="9">
        <v>3454.94</v>
      </c>
      <c r="M6" s="9">
        <v>3454.94</v>
      </c>
      <c r="N6" s="9">
        <v>3676.87</v>
      </c>
      <c r="O6" s="9">
        <v>3957.82</v>
      </c>
      <c r="P6" s="9">
        <v>3709.23</v>
      </c>
      <c r="Q6" s="9">
        <v>3489.33</v>
      </c>
      <c r="R6" s="9">
        <v>3489.33</v>
      </c>
      <c r="S6" s="9">
        <v>3027.45</v>
      </c>
    </row>
    <row r="7" spans="1:19">
      <c r="B7" s="140" t="s">
        <v>185</v>
      </c>
      <c r="C7" s="9">
        <v>0</v>
      </c>
      <c r="D7" s="9">
        <v>0</v>
      </c>
      <c r="E7" s="9">
        <v>0</v>
      </c>
      <c r="F7" s="9">
        <v>0</v>
      </c>
      <c r="G7" s="9">
        <v>0</v>
      </c>
      <c r="H7" s="9">
        <v>8757.32</v>
      </c>
      <c r="I7" s="9">
        <v>9999.2800000000007</v>
      </c>
      <c r="J7" s="9">
        <v>11381.61</v>
      </c>
      <c r="K7" s="9">
        <v>12247.78</v>
      </c>
      <c r="L7" s="9">
        <v>13615.59</v>
      </c>
      <c r="M7" s="9">
        <v>13615.59</v>
      </c>
      <c r="N7" s="9">
        <v>17049.88</v>
      </c>
      <c r="O7" s="9">
        <v>21810.73</v>
      </c>
      <c r="P7" s="9">
        <v>22307.02</v>
      </c>
      <c r="Q7" s="9">
        <v>22057.23</v>
      </c>
      <c r="R7" s="9">
        <v>22057.23</v>
      </c>
      <c r="S7" s="9">
        <v>21495.16</v>
      </c>
    </row>
    <row r="8" spans="1:19">
      <c r="B8" s="140" t="s">
        <v>186</v>
      </c>
      <c r="C8" s="9">
        <v>0</v>
      </c>
      <c r="D8" s="9">
        <v>0</v>
      </c>
      <c r="E8" s="9">
        <v>0</v>
      </c>
      <c r="F8" s="9">
        <v>0</v>
      </c>
      <c r="G8" s="9">
        <v>0</v>
      </c>
      <c r="H8" s="9">
        <v>789.36</v>
      </c>
      <c r="I8" s="9">
        <v>1142.3800000000001</v>
      </c>
      <c r="J8" s="9">
        <v>1125.02</v>
      </c>
      <c r="K8" s="9">
        <v>1108.99</v>
      </c>
      <c r="L8" s="9">
        <v>1121.3900000000001</v>
      </c>
      <c r="M8" s="9">
        <v>1121.3900000000001</v>
      </c>
      <c r="N8" s="9">
        <v>1109.74</v>
      </c>
      <c r="O8" s="9">
        <v>1227.58</v>
      </c>
      <c r="P8" s="9">
        <v>1535.22</v>
      </c>
      <c r="Q8" s="9">
        <v>2024.89</v>
      </c>
      <c r="R8" s="9">
        <v>2024.89</v>
      </c>
      <c r="S8" s="9">
        <v>2503.38</v>
      </c>
    </row>
    <row r="9" spans="1:19">
      <c r="B9" s="140" t="s">
        <v>160</v>
      </c>
      <c r="C9" s="9">
        <v>0</v>
      </c>
      <c r="D9" s="9">
        <v>0</v>
      </c>
      <c r="E9" s="9">
        <v>0</v>
      </c>
      <c r="F9" s="9">
        <v>0</v>
      </c>
      <c r="G9" s="9">
        <v>0</v>
      </c>
      <c r="H9" s="9">
        <v>3853.28</v>
      </c>
      <c r="I9" s="9">
        <v>3666.14</v>
      </c>
      <c r="J9" s="9">
        <v>3672.28</v>
      </c>
      <c r="K9" s="9">
        <v>3862.69</v>
      </c>
      <c r="L9" s="9">
        <v>3954.73</v>
      </c>
      <c r="M9" s="9">
        <v>3954.73</v>
      </c>
      <c r="N9" s="9">
        <v>3707.59</v>
      </c>
      <c r="O9" s="9">
        <v>3454.29</v>
      </c>
      <c r="P9" s="9">
        <v>3536.18</v>
      </c>
      <c r="Q9" s="9">
        <v>3425.35</v>
      </c>
      <c r="R9" s="9">
        <v>3425.35</v>
      </c>
      <c r="S9" s="9">
        <v>3437.25</v>
      </c>
    </row>
    <row r="10" spans="1:19">
      <c r="B10" s="140" t="s">
        <v>161</v>
      </c>
      <c r="C10" s="9">
        <v>0</v>
      </c>
      <c r="D10" s="9">
        <v>0</v>
      </c>
      <c r="E10" s="9">
        <v>0</v>
      </c>
      <c r="F10" s="9">
        <v>0</v>
      </c>
      <c r="G10" s="9">
        <v>0</v>
      </c>
      <c r="H10" s="9">
        <v>0</v>
      </c>
      <c r="I10" s="9">
        <v>0</v>
      </c>
      <c r="J10" s="9">
        <v>368.99</v>
      </c>
      <c r="K10" s="9">
        <v>1095.1500000000001</v>
      </c>
      <c r="L10" s="9">
        <v>1553.23</v>
      </c>
      <c r="M10" s="9">
        <v>1553.23</v>
      </c>
      <c r="N10" s="9">
        <v>1545.97</v>
      </c>
      <c r="O10" s="9">
        <v>1554.37</v>
      </c>
      <c r="P10" s="9">
        <v>1578.52</v>
      </c>
      <c r="Q10" s="9">
        <v>1553.14</v>
      </c>
      <c r="R10" s="9">
        <v>1553.14</v>
      </c>
      <c r="S10" s="9">
        <v>1567.05</v>
      </c>
    </row>
    <row r="11" spans="1:19">
      <c r="B11" s="297" t="s">
        <v>302</v>
      </c>
      <c r="C11" s="154"/>
      <c r="D11" s="154"/>
      <c r="E11" s="154"/>
      <c r="F11" s="154"/>
      <c r="G11" s="154"/>
      <c r="H11" s="154"/>
      <c r="I11" s="154"/>
      <c r="J11" s="154"/>
      <c r="K11" s="154"/>
      <c r="L11" s="154"/>
      <c r="M11" s="154"/>
      <c r="N11" s="154"/>
      <c r="O11" s="154"/>
      <c r="P11" s="154"/>
      <c r="Q11" s="154"/>
      <c r="R11" s="154"/>
      <c r="S11" s="154">
        <v>343.95</v>
      </c>
    </row>
    <row r="12" spans="1:19">
      <c r="A12" s="125"/>
      <c r="B12" s="140" t="s">
        <v>237</v>
      </c>
      <c r="C12" s="9">
        <v>0</v>
      </c>
      <c r="D12" s="9">
        <v>0</v>
      </c>
      <c r="E12" s="9">
        <v>0</v>
      </c>
      <c r="F12" s="9">
        <v>0</v>
      </c>
      <c r="G12" s="9">
        <v>0</v>
      </c>
      <c r="H12" s="9">
        <v>603.02</v>
      </c>
      <c r="I12" s="9">
        <v>645.94000000000005</v>
      </c>
      <c r="J12" s="9">
        <v>591.66</v>
      </c>
      <c r="K12" s="9">
        <v>485.09</v>
      </c>
      <c r="L12" s="9">
        <v>0</v>
      </c>
      <c r="M12" s="9">
        <v>0</v>
      </c>
      <c r="N12" s="9">
        <v>0</v>
      </c>
      <c r="O12" s="9">
        <v>0</v>
      </c>
      <c r="P12" s="9">
        <v>0</v>
      </c>
      <c r="Q12" s="9">
        <v>0</v>
      </c>
      <c r="R12" s="9">
        <v>0</v>
      </c>
      <c r="S12" s="9">
        <v>0</v>
      </c>
    </row>
    <row r="13" spans="1:19" s="27" customFormat="1">
      <c r="A13" s="124"/>
      <c r="B13" s="25" t="s">
        <v>48</v>
      </c>
      <c r="C13" s="7">
        <v>3624.82</v>
      </c>
      <c r="D13" s="7">
        <v>4511.32</v>
      </c>
      <c r="E13" s="7">
        <v>5261.98</v>
      </c>
      <c r="F13" s="7">
        <v>5838.66</v>
      </c>
      <c r="G13" s="7">
        <v>4643.43</v>
      </c>
      <c r="H13" s="7">
        <v>4040.41</v>
      </c>
      <c r="I13" s="7">
        <v>4820.9799999999996</v>
      </c>
      <c r="J13" s="7">
        <v>5095.51</v>
      </c>
      <c r="K13" s="7">
        <v>6934.22</v>
      </c>
      <c r="L13" s="7">
        <v>11195.92</v>
      </c>
      <c r="M13" s="7">
        <v>11195.92</v>
      </c>
      <c r="N13" s="7">
        <v>14456.15</v>
      </c>
      <c r="O13" s="7">
        <v>16507.68</v>
      </c>
      <c r="P13" s="7">
        <v>18786.43</v>
      </c>
      <c r="Q13" s="7">
        <v>18505.09</v>
      </c>
      <c r="R13" s="7">
        <v>18505.09</v>
      </c>
      <c r="S13" s="7">
        <v>16364.25</v>
      </c>
    </row>
    <row r="14" spans="1:19">
      <c r="B14" s="140" t="s">
        <v>268</v>
      </c>
      <c r="C14" s="9">
        <v>0</v>
      </c>
      <c r="D14" s="9">
        <v>0</v>
      </c>
      <c r="E14" s="9">
        <v>0</v>
      </c>
      <c r="F14" s="9">
        <v>0</v>
      </c>
      <c r="G14" s="9">
        <v>0</v>
      </c>
      <c r="H14" s="9">
        <v>2291.69</v>
      </c>
      <c r="I14" s="9">
        <v>2744.27</v>
      </c>
      <c r="J14" s="9">
        <v>3151.61</v>
      </c>
      <c r="K14" s="9">
        <v>3748.08</v>
      </c>
      <c r="L14" s="9">
        <v>4013.01</v>
      </c>
      <c r="M14" s="9">
        <v>4013.01</v>
      </c>
      <c r="N14" s="9">
        <v>4728.32</v>
      </c>
      <c r="O14" s="9">
        <v>5384.25</v>
      </c>
      <c r="P14" s="9">
        <v>5442.48</v>
      </c>
      <c r="Q14" s="9">
        <v>5506.68</v>
      </c>
      <c r="R14" s="9">
        <v>5506.68</v>
      </c>
      <c r="S14" s="9">
        <v>5080.07</v>
      </c>
    </row>
    <row r="15" spans="1:19">
      <c r="B15" s="140" t="s">
        <v>269</v>
      </c>
      <c r="C15" s="9">
        <v>0</v>
      </c>
      <c r="D15" s="9">
        <v>0</v>
      </c>
      <c r="E15" s="9">
        <v>0</v>
      </c>
      <c r="F15" s="9">
        <v>0</v>
      </c>
      <c r="G15" s="9">
        <v>0</v>
      </c>
      <c r="H15" s="9">
        <v>1748.72</v>
      </c>
      <c r="I15" s="9">
        <v>2076.71</v>
      </c>
      <c r="J15" s="9">
        <v>1943.9</v>
      </c>
      <c r="K15" s="9">
        <v>3186.14</v>
      </c>
      <c r="L15" s="9">
        <v>7182.9</v>
      </c>
      <c r="M15" s="9">
        <v>7182.9</v>
      </c>
      <c r="N15" s="9">
        <v>9727.83</v>
      </c>
      <c r="O15" s="9">
        <v>11123.42</v>
      </c>
      <c r="P15" s="9">
        <v>13343.95</v>
      </c>
      <c r="Q15" s="9">
        <v>12998.41</v>
      </c>
      <c r="R15" s="9">
        <v>12998.41</v>
      </c>
      <c r="S15" s="9">
        <v>11284.18</v>
      </c>
    </row>
    <row r="16" spans="1:19" s="27" customFormat="1">
      <c r="A16" s="124"/>
      <c r="B16" s="25" t="s">
        <v>49</v>
      </c>
      <c r="C16" s="7">
        <v>1486.35</v>
      </c>
      <c r="D16" s="7">
        <v>1329.23</v>
      </c>
      <c r="E16" s="7">
        <v>1199.47</v>
      </c>
      <c r="F16" s="7">
        <v>1851.09</v>
      </c>
      <c r="G16" s="7">
        <v>1299.78</v>
      </c>
      <c r="H16" s="7">
        <v>1299.78</v>
      </c>
      <c r="I16" s="7">
        <v>1626.64</v>
      </c>
      <c r="J16" s="7">
        <v>1615.06</v>
      </c>
      <c r="K16" s="7">
        <v>2226.9899999999998</v>
      </c>
      <c r="L16" s="7">
        <v>2475.9899999999998</v>
      </c>
      <c r="M16" s="7">
        <v>2475.9899999999998</v>
      </c>
      <c r="N16" s="7">
        <v>2758.09</v>
      </c>
      <c r="O16" s="7">
        <v>3407.46</v>
      </c>
      <c r="P16" s="7">
        <v>4295.26</v>
      </c>
      <c r="Q16" s="7">
        <v>4519.18</v>
      </c>
      <c r="R16" s="7">
        <v>4519.18</v>
      </c>
      <c r="S16" s="7">
        <v>4456.4799999999996</v>
      </c>
    </row>
    <row r="17" spans="1:19">
      <c r="B17" s="74" t="s">
        <v>159</v>
      </c>
      <c r="C17" s="9">
        <v>0</v>
      </c>
      <c r="D17" s="9">
        <v>0</v>
      </c>
      <c r="E17" s="9">
        <v>0</v>
      </c>
      <c r="F17" s="9">
        <v>0</v>
      </c>
      <c r="G17" s="9">
        <v>0</v>
      </c>
      <c r="H17" s="9">
        <v>665.25</v>
      </c>
      <c r="I17" s="9">
        <v>842.26</v>
      </c>
      <c r="J17" s="9">
        <v>963.22</v>
      </c>
      <c r="K17" s="9">
        <v>1352.72</v>
      </c>
      <c r="L17" s="9">
        <v>1623.06</v>
      </c>
      <c r="M17" s="9">
        <v>1623.06</v>
      </c>
      <c r="N17" s="9">
        <v>1954.58</v>
      </c>
      <c r="O17" s="9">
        <v>2366.98</v>
      </c>
      <c r="P17" s="9">
        <v>2738.67</v>
      </c>
      <c r="Q17" s="9">
        <v>2929.9</v>
      </c>
      <c r="R17" s="9">
        <v>2929.9</v>
      </c>
      <c r="S17" s="9">
        <v>2866.44</v>
      </c>
    </row>
    <row r="18" spans="1:19">
      <c r="B18" s="74" t="s">
        <v>163</v>
      </c>
      <c r="C18" s="9">
        <v>0</v>
      </c>
      <c r="D18" s="9">
        <v>0</v>
      </c>
      <c r="E18" s="9">
        <v>0</v>
      </c>
      <c r="F18" s="9">
        <v>0</v>
      </c>
      <c r="G18" s="9">
        <v>0</v>
      </c>
      <c r="H18" s="9">
        <v>258.19</v>
      </c>
      <c r="I18" s="9">
        <v>205.59</v>
      </c>
      <c r="J18" s="9">
        <v>567.53</v>
      </c>
      <c r="K18" s="9">
        <v>707.46</v>
      </c>
      <c r="L18" s="9">
        <v>731.41</v>
      </c>
      <c r="M18" s="9">
        <v>731.41</v>
      </c>
      <c r="N18" s="9">
        <v>693.37</v>
      </c>
      <c r="O18" s="9">
        <v>745.61</v>
      </c>
      <c r="P18" s="9">
        <v>722.04</v>
      </c>
      <c r="Q18" s="9">
        <v>689.4</v>
      </c>
      <c r="R18" s="9">
        <v>689.4</v>
      </c>
      <c r="S18" s="9">
        <v>576.13</v>
      </c>
    </row>
    <row r="19" spans="1:19">
      <c r="B19" s="74" t="s">
        <v>164</v>
      </c>
      <c r="C19" s="9">
        <v>0</v>
      </c>
      <c r="D19" s="9">
        <v>0</v>
      </c>
      <c r="E19" s="9">
        <v>0</v>
      </c>
      <c r="F19" s="9">
        <v>0</v>
      </c>
      <c r="G19" s="9">
        <v>0</v>
      </c>
      <c r="H19" s="9">
        <v>376.34</v>
      </c>
      <c r="I19" s="9">
        <v>578.79</v>
      </c>
      <c r="J19" s="9">
        <v>84.31</v>
      </c>
      <c r="K19" s="9">
        <v>166.81</v>
      </c>
      <c r="L19" s="9">
        <v>121.52</v>
      </c>
      <c r="M19" s="9">
        <v>121.52</v>
      </c>
      <c r="N19" s="9">
        <v>110.14</v>
      </c>
      <c r="O19" s="9">
        <v>294.87</v>
      </c>
      <c r="P19" s="9">
        <v>834.55</v>
      </c>
      <c r="Q19" s="9">
        <v>899.88</v>
      </c>
      <c r="R19" s="9">
        <v>899.88</v>
      </c>
      <c r="S19" s="9">
        <v>1013.91</v>
      </c>
    </row>
    <row r="20" spans="1:19" s="27" customFormat="1">
      <c r="A20" s="124"/>
      <c r="B20" s="12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</row>
    <row r="21" spans="1:19" s="27" customFormat="1">
      <c r="A21" s="124"/>
      <c r="B21" s="123" t="s">
        <v>39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</row>
    <row r="22" spans="1:19" s="27" customFormat="1">
      <c r="A22" s="124"/>
      <c r="B22" s="2" t="s">
        <v>26</v>
      </c>
      <c r="C22" s="7">
        <v>17083.71</v>
      </c>
      <c r="D22" s="7">
        <v>21555.91</v>
      </c>
      <c r="E22" s="7">
        <v>22879.81</v>
      </c>
      <c r="F22" s="7">
        <v>25161.46</v>
      </c>
      <c r="G22" s="7">
        <v>24421.040000000001</v>
      </c>
      <c r="H22" s="7">
        <v>21356.03</v>
      </c>
      <c r="I22" s="7">
        <v>23604.28</v>
      </c>
      <c r="J22" s="7">
        <v>25956.79</v>
      </c>
      <c r="K22" s="7">
        <v>30124.19</v>
      </c>
      <c r="L22" s="7">
        <v>34063.51</v>
      </c>
      <c r="M22" s="7">
        <v>28437.19</v>
      </c>
      <c r="N22" s="7">
        <v>40662.76</v>
      </c>
      <c r="O22" s="7">
        <v>48730.48</v>
      </c>
      <c r="P22" s="7">
        <v>52238.91</v>
      </c>
      <c r="Q22" s="7">
        <v>55211.09</v>
      </c>
      <c r="R22" s="7">
        <v>49210.81</v>
      </c>
      <c r="S22" s="7">
        <v>54192.82</v>
      </c>
    </row>
    <row r="23" spans="1:19" s="27" customFormat="1">
      <c r="A23" s="124"/>
      <c r="B23" s="25" t="s">
        <v>47</v>
      </c>
      <c r="C23" s="7">
        <v>13698.63</v>
      </c>
      <c r="D23" s="7">
        <v>16080.06</v>
      </c>
      <c r="E23" s="7">
        <v>16728.810000000001</v>
      </c>
      <c r="F23" s="7">
        <v>18085.86</v>
      </c>
      <c r="G23" s="7">
        <v>17604.560000000001</v>
      </c>
      <c r="H23" s="7">
        <v>15828.85</v>
      </c>
      <c r="I23" s="7">
        <v>17210.900000000001</v>
      </c>
      <c r="J23" s="7">
        <v>19144.96</v>
      </c>
      <c r="K23" s="7">
        <v>21483.53</v>
      </c>
      <c r="L23" s="7">
        <v>22302.69</v>
      </c>
      <c r="M23" s="7">
        <v>20035.52</v>
      </c>
      <c r="N23" s="7">
        <v>25938.44</v>
      </c>
      <c r="O23" s="7">
        <v>29878.58</v>
      </c>
      <c r="P23" s="7">
        <v>31840.98</v>
      </c>
      <c r="Q23" s="7">
        <v>32385.45</v>
      </c>
      <c r="R23" s="7">
        <v>30010.86</v>
      </c>
      <c r="S23" s="7">
        <v>32339.14</v>
      </c>
    </row>
    <row r="24" spans="1:19">
      <c r="B24" s="140" t="s">
        <v>159</v>
      </c>
      <c r="C24" s="9">
        <v>0</v>
      </c>
      <c r="D24" s="9">
        <v>0</v>
      </c>
      <c r="E24" s="9">
        <v>0</v>
      </c>
      <c r="F24" s="9">
        <v>0</v>
      </c>
      <c r="G24" s="9">
        <v>0</v>
      </c>
      <c r="H24" s="9">
        <v>0</v>
      </c>
      <c r="I24" s="9">
        <v>2707.83</v>
      </c>
      <c r="J24" s="9">
        <v>2896.31</v>
      </c>
      <c r="K24" s="9">
        <v>4172.47</v>
      </c>
      <c r="L24" s="9">
        <v>3574.77</v>
      </c>
      <c r="M24" s="9">
        <v>3337.85</v>
      </c>
      <c r="N24" s="9">
        <v>3531.23</v>
      </c>
      <c r="O24" s="9">
        <v>3859.72</v>
      </c>
      <c r="P24" s="9">
        <v>3860.36</v>
      </c>
      <c r="Q24" s="9">
        <v>3565.82</v>
      </c>
      <c r="R24" s="9">
        <v>3704.28</v>
      </c>
      <c r="S24" s="9">
        <v>3245.03</v>
      </c>
    </row>
    <row r="25" spans="1:19">
      <c r="B25" s="140" t="s">
        <v>185</v>
      </c>
      <c r="C25" s="9">
        <v>0</v>
      </c>
      <c r="D25" s="9">
        <v>0</v>
      </c>
      <c r="E25" s="9">
        <v>0</v>
      </c>
      <c r="F25" s="9">
        <v>0</v>
      </c>
      <c r="G25" s="9">
        <v>0</v>
      </c>
      <c r="H25" s="9">
        <v>0</v>
      </c>
      <c r="I25" s="9">
        <v>9268.84</v>
      </c>
      <c r="J25" s="9">
        <v>10722.84</v>
      </c>
      <c r="K25" s="9">
        <v>11655.2</v>
      </c>
      <c r="L25" s="9">
        <v>12083.03</v>
      </c>
      <c r="M25" s="9">
        <v>10932.48</v>
      </c>
      <c r="N25" s="9">
        <v>16022.6</v>
      </c>
      <c r="O25" s="9">
        <v>19440.8</v>
      </c>
      <c r="P25" s="9">
        <v>21397.13</v>
      </c>
      <c r="Q25" s="9">
        <v>21773.98</v>
      </c>
      <c r="R25" s="9">
        <v>19658.63</v>
      </c>
      <c r="S25" s="9">
        <v>21685.95</v>
      </c>
    </row>
    <row r="26" spans="1:19">
      <c r="B26" s="140" t="s">
        <v>186</v>
      </c>
      <c r="C26" s="9">
        <v>0</v>
      </c>
      <c r="D26" s="9">
        <v>0</v>
      </c>
      <c r="E26" s="9">
        <v>0</v>
      </c>
      <c r="F26" s="9">
        <v>0</v>
      </c>
      <c r="G26" s="9">
        <v>0</v>
      </c>
      <c r="H26" s="9">
        <v>0</v>
      </c>
      <c r="I26" s="9">
        <v>908.73</v>
      </c>
      <c r="J26" s="9">
        <v>1126.56</v>
      </c>
      <c r="K26" s="9">
        <v>1120.7</v>
      </c>
      <c r="L26" s="9">
        <v>1119.99</v>
      </c>
      <c r="M26" s="9">
        <v>1069</v>
      </c>
      <c r="N26" s="9">
        <v>1116.74</v>
      </c>
      <c r="O26" s="9">
        <v>1125.8499999999999</v>
      </c>
      <c r="P26" s="9">
        <v>1345.3</v>
      </c>
      <c r="Q26" s="9">
        <v>1902.72</v>
      </c>
      <c r="R26" s="9">
        <v>1372.65</v>
      </c>
      <c r="S26" s="9">
        <v>2257.3200000000002</v>
      </c>
    </row>
    <row r="27" spans="1:19">
      <c r="B27" s="140" t="s">
        <v>160</v>
      </c>
      <c r="C27" s="9">
        <v>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3701.02</v>
      </c>
      <c r="J27" s="9">
        <v>3657.45</v>
      </c>
      <c r="K27" s="9">
        <v>3670.74</v>
      </c>
      <c r="L27" s="9">
        <v>3958.16</v>
      </c>
      <c r="M27" s="9">
        <v>3746.84</v>
      </c>
      <c r="N27" s="9">
        <v>3718.28</v>
      </c>
      <c r="O27" s="9">
        <v>3902.05</v>
      </c>
      <c r="P27" s="9">
        <v>3671.74</v>
      </c>
      <c r="Q27" s="9">
        <v>3577.09</v>
      </c>
      <c r="R27" s="9">
        <v>3717.29</v>
      </c>
      <c r="S27" s="9">
        <v>3445.02</v>
      </c>
    </row>
    <row r="28" spans="1:19">
      <c r="B28" s="140" t="s">
        <v>161</v>
      </c>
      <c r="C28" s="9">
        <v>0</v>
      </c>
      <c r="D28" s="9">
        <v>0</v>
      </c>
      <c r="E28" s="9">
        <v>0</v>
      </c>
      <c r="F28" s="9">
        <v>0</v>
      </c>
      <c r="G28" s="9">
        <v>0</v>
      </c>
      <c r="H28" s="9">
        <v>0</v>
      </c>
      <c r="I28" s="9">
        <v>0</v>
      </c>
      <c r="J28" s="9">
        <v>123</v>
      </c>
      <c r="K28" s="9">
        <v>367.02</v>
      </c>
      <c r="L28" s="9">
        <v>1566.73</v>
      </c>
      <c r="M28" s="9">
        <v>514.19000000000005</v>
      </c>
      <c r="N28" s="9">
        <v>1549.6</v>
      </c>
      <c r="O28" s="9">
        <v>1550.17</v>
      </c>
      <c r="P28" s="9">
        <v>1566.45</v>
      </c>
      <c r="Q28" s="9">
        <v>1565.83</v>
      </c>
      <c r="R28" s="9">
        <v>1558.01</v>
      </c>
      <c r="S28" s="9">
        <v>1565.83</v>
      </c>
    </row>
    <row r="29" spans="1:19">
      <c r="B29" s="297" t="s">
        <v>302</v>
      </c>
      <c r="C29" s="154"/>
      <c r="D29" s="154"/>
      <c r="E29" s="154"/>
      <c r="F29" s="154"/>
      <c r="G29" s="154"/>
      <c r="H29" s="154"/>
      <c r="I29" s="154"/>
      <c r="J29" s="154"/>
      <c r="K29" s="154"/>
      <c r="L29" s="154"/>
      <c r="M29" s="154"/>
      <c r="N29" s="154"/>
      <c r="O29" s="154"/>
      <c r="P29" s="154"/>
      <c r="Q29" s="154"/>
      <c r="R29" s="154"/>
      <c r="S29" s="154">
        <v>140</v>
      </c>
    </row>
    <row r="30" spans="1:19">
      <c r="B30" s="140" t="s">
        <v>237</v>
      </c>
      <c r="C30" s="9">
        <v>0</v>
      </c>
      <c r="D30" s="9">
        <v>0</v>
      </c>
      <c r="E30" s="9">
        <v>0</v>
      </c>
      <c r="F30" s="9">
        <v>0</v>
      </c>
      <c r="G30" s="9">
        <v>0</v>
      </c>
      <c r="H30" s="9">
        <v>0</v>
      </c>
      <c r="I30" s="9">
        <v>624.48</v>
      </c>
      <c r="J30" s="9">
        <v>618.79999999999995</v>
      </c>
      <c r="K30" s="9">
        <v>497.39</v>
      </c>
      <c r="L30" s="9">
        <v>0</v>
      </c>
      <c r="M30" s="9">
        <v>435.17</v>
      </c>
      <c r="N30" s="9">
        <v>0</v>
      </c>
      <c r="O30" s="9">
        <v>0</v>
      </c>
      <c r="P30" s="9">
        <v>0</v>
      </c>
      <c r="Q30" s="9">
        <v>0</v>
      </c>
      <c r="R30" s="9">
        <v>0</v>
      </c>
      <c r="S30" s="9">
        <v>0</v>
      </c>
    </row>
    <row r="31" spans="1:19" s="27" customFormat="1">
      <c r="A31" s="124"/>
      <c r="B31" s="25" t="s">
        <v>48</v>
      </c>
      <c r="C31" s="7">
        <v>2191.3000000000002</v>
      </c>
      <c r="D31" s="7">
        <v>4068.07</v>
      </c>
      <c r="E31" s="7">
        <v>4886.6499999999996</v>
      </c>
      <c r="F31" s="7">
        <v>5550.32</v>
      </c>
      <c r="G31" s="7">
        <v>5241.04</v>
      </c>
      <c r="H31" s="7">
        <v>4134.12</v>
      </c>
      <c r="I31" s="7">
        <v>4886.22</v>
      </c>
      <c r="J31" s="7">
        <v>5158.55</v>
      </c>
      <c r="K31" s="7">
        <v>6759.43</v>
      </c>
      <c r="L31" s="7">
        <v>9393.02</v>
      </c>
      <c r="M31" s="7">
        <v>6549.31</v>
      </c>
      <c r="N31" s="7">
        <v>12133.2</v>
      </c>
      <c r="O31" s="7">
        <v>15724.34</v>
      </c>
      <c r="P31" s="7">
        <v>16591.12</v>
      </c>
      <c r="Q31" s="7">
        <v>18566.25</v>
      </c>
      <c r="R31" s="7">
        <v>15753.73</v>
      </c>
      <c r="S31" s="7">
        <v>17317.580000000002</v>
      </c>
    </row>
    <row r="32" spans="1:19">
      <c r="B32" s="140" t="s">
        <v>268</v>
      </c>
      <c r="C32" s="9">
        <v>0</v>
      </c>
      <c r="D32" s="9">
        <v>0</v>
      </c>
      <c r="E32" s="9">
        <v>0</v>
      </c>
      <c r="F32" s="9">
        <v>0</v>
      </c>
      <c r="G32" s="9">
        <v>0</v>
      </c>
      <c r="H32" s="9">
        <v>0</v>
      </c>
      <c r="I32" s="9">
        <v>2809.51</v>
      </c>
      <c r="J32" s="9">
        <v>3214.65</v>
      </c>
      <c r="K32" s="9">
        <v>3609.43</v>
      </c>
      <c r="L32" s="9">
        <v>4115.1899999999996</v>
      </c>
      <c r="M32" s="9">
        <v>3437.2</v>
      </c>
      <c r="N32" s="9">
        <v>4434.2</v>
      </c>
      <c r="O32" s="9">
        <v>5148.2700000000004</v>
      </c>
      <c r="P32" s="9">
        <v>5439.84</v>
      </c>
      <c r="Q32" s="9">
        <v>5453.44</v>
      </c>
      <c r="R32" s="9">
        <v>5118.9399999999996</v>
      </c>
      <c r="S32" s="9">
        <v>5285.1</v>
      </c>
    </row>
    <row r="33" spans="1:19" ht="15" customHeight="1">
      <c r="B33" s="140" t="s">
        <v>269</v>
      </c>
      <c r="C33" s="9">
        <v>0</v>
      </c>
      <c r="D33" s="9">
        <v>0</v>
      </c>
      <c r="E33" s="9">
        <v>0</v>
      </c>
      <c r="F33" s="9">
        <v>0</v>
      </c>
      <c r="G33" s="9">
        <v>0</v>
      </c>
      <c r="H33" s="9">
        <v>0</v>
      </c>
      <c r="I33" s="9">
        <v>2076.71</v>
      </c>
      <c r="J33" s="9">
        <v>1943.9</v>
      </c>
      <c r="K33" s="9">
        <v>3150</v>
      </c>
      <c r="L33" s="9">
        <v>5277.83</v>
      </c>
      <c r="M33" s="9">
        <v>3112.11</v>
      </c>
      <c r="N33" s="9">
        <v>7699</v>
      </c>
      <c r="O33" s="9">
        <v>10576.07</v>
      </c>
      <c r="P33" s="9">
        <v>11151.28</v>
      </c>
      <c r="Q33" s="9">
        <v>13112.81</v>
      </c>
      <c r="R33" s="9">
        <v>10634.79</v>
      </c>
      <c r="S33" s="9">
        <v>12032.48</v>
      </c>
    </row>
    <row r="34" spans="1:19" s="27" customFormat="1">
      <c r="A34" s="124"/>
      <c r="B34" s="25" t="s">
        <v>49</v>
      </c>
      <c r="C34" s="7">
        <v>1193.78</v>
      </c>
      <c r="D34" s="7">
        <v>1407.79</v>
      </c>
      <c r="E34" s="7">
        <v>1264.3499999999999</v>
      </c>
      <c r="F34" s="7">
        <v>1525.28</v>
      </c>
      <c r="G34" s="7">
        <v>1575.44</v>
      </c>
      <c r="H34" s="7">
        <v>1393.07</v>
      </c>
      <c r="I34" s="7">
        <v>1507.16</v>
      </c>
      <c r="J34" s="7">
        <v>1653.28</v>
      </c>
      <c r="K34" s="7">
        <v>1881.24</v>
      </c>
      <c r="L34" s="7">
        <v>2367.8000000000002</v>
      </c>
      <c r="M34" s="7">
        <v>1852.37</v>
      </c>
      <c r="N34" s="7">
        <v>2591.12</v>
      </c>
      <c r="O34" s="7">
        <v>3127.56</v>
      </c>
      <c r="P34" s="7">
        <v>3806.81</v>
      </c>
      <c r="Q34" s="7">
        <v>4259.3900000000003</v>
      </c>
      <c r="R34" s="7">
        <v>3446.22</v>
      </c>
      <c r="S34" s="7">
        <v>4536.09</v>
      </c>
    </row>
    <row r="35" spans="1:19">
      <c r="B35" s="74" t="s">
        <v>159</v>
      </c>
      <c r="C35" s="9">
        <v>0</v>
      </c>
      <c r="D35" s="9">
        <v>0</v>
      </c>
      <c r="E35" s="9">
        <v>0</v>
      </c>
      <c r="F35" s="9">
        <v>0</v>
      </c>
      <c r="G35" s="9">
        <v>0</v>
      </c>
      <c r="H35" s="9">
        <v>0</v>
      </c>
      <c r="I35" s="9">
        <v>765.6</v>
      </c>
      <c r="J35" s="9">
        <v>898.23</v>
      </c>
      <c r="K35" s="9">
        <v>1141</v>
      </c>
      <c r="L35" s="9">
        <v>1529.97</v>
      </c>
      <c r="M35" s="9">
        <v>1083.7</v>
      </c>
      <c r="N35" s="9">
        <v>1753.2</v>
      </c>
      <c r="O35" s="9">
        <v>2200.66</v>
      </c>
      <c r="P35" s="9">
        <v>2622.24</v>
      </c>
      <c r="Q35" s="9">
        <v>2788.23</v>
      </c>
      <c r="R35" s="9">
        <v>2341.08</v>
      </c>
      <c r="S35" s="9">
        <v>2877.67</v>
      </c>
    </row>
    <row r="36" spans="1:19">
      <c r="B36" s="74" t="s">
        <v>163</v>
      </c>
      <c r="C36" s="9">
        <v>0</v>
      </c>
      <c r="D36" s="9">
        <v>0</v>
      </c>
      <c r="E36" s="9">
        <v>0</v>
      </c>
      <c r="F36" s="9">
        <v>0</v>
      </c>
      <c r="G36" s="9">
        <v>0</v>
      </c>
      <c r="H36" s="9">
        <v>0</v>
      </c>
      <c r="I36" s="9">
        <v>203.47</v>
      </c>
      <c r="J36" s="9">
        <v>366.04</v>
      </c>
      <c r="K36" s="9">
        <v>640.71</v>
      </c>
      <c r="L36" s="9">
        <v>716.75</v>
      </c>
      <c r="M36" s="9">
        <v>481.74</v>
      </c>
      <c r="N36" s="9">
        <v>697.01</v>
      </c>
      <c r="O36" s="9">
        <v>710.63</v>
      </c>
      <c r="P36" s="9">
        <v>731.96</v>
      </c>
      <c r="Q36" s="9">
        <v>705.38</v>
      </c>
      <c r="R36" s="9">
        <v>711.24</v>
      </c>
      <c r="S36" s="9">
        <v>635.15</v>
      </c>
    </row>
    <row r="37" spans="1:19">
      <c r="B37" s="74" t="s">
        <v>164</v>
      </c>
      <c r="C37" s="9">
        <v>0</v>
      </c>
      <c r="D37" s="9">
        <v>0</v>
      </c>
      <c r="E37" s="9">
        <v>0</v>
      </c>
      <c r="F37" s="9">
        <v>0</v>
      </c>
      <c r="G37" s="9">
        <v>0</v>
      </c>
      <c r="H37" s="9">
        <v>0</v>
      </c>
      <c r="I37" s="9">
        <v>538.1</v>
      </c>
      <c r="J37" s="9">
        <v>389.01</v>
      </c>
      <c r="K37" s="9">
        <v>99.53</v>
      </c>
      <c r="L37" s="9">
        <v>121.07</v>
      </c>
      <c r="M37" s="9">
        <v>286.93</v>
      </c>
      <c r="N37" s="9">
        <v>140.91999999999999</v>
      </c>
      <c r="O37" s="9">
        <v>216.28</v>
      </c>
      <c r="P37" s="9">
        <v>452.61</v>
      </c>
      <c r="Q37" s="9">
        <v>765.79</v>
      </c>
      <c r="R37" s="9">
        <v>393.9</v>
      </c>
      <c r="S37" s="9">
        <v>1023.28</v>
      </c>
    </row>
    <row r="38" spans="1:19" s="27" customFormat="1">
      <c r="A38" s="124"/>
      <c r="B38" s="123"/>
      <c r="C38" s="13"/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</row>
    <row r="39" spans="1:19">
      <c r="B39" s="123" t="s">
        <v>46</v>
      </c>
      <c r="C39" s="7">
        <v>132.76</v>
      </c>
      <c r="D39" s="7">
        <v>31.71</v>
      </c>
      <c r="E39" s="7">
        <v>30.02</v>
      </c>
      <c r="F39" s="7">
        <v>44.68</v>
      </c>
      <c r="G39" s="7">
        <v>29.67</v>
      </c>
      <c r="H39" s="7">
        <v>136.07</v>
      </c>
      <c r="I39" s="7">
        <v>42.96</v>
      </c>
      <c r="J39" s="7">
        <v>51.11</v>
      </c>
      <c r="K39" s="7">
        <v>63.49</v>
      </c>
      <c r="L39" s="7">
        <v>62.1</v>
      </c>
      <c r="M39" s="7">
        <v>219.66</v>
      </c>
      <c r="N39" s="7">
        <v>72.92</v>
      </c>
      <c r="O39" s="7">
        <v>96.68</v>
      </c>
      <c r="P39" s="7">
        <v>107.63</v>
      </c>
      <c r="Q39" s="7">
        <v>108.42</v>
      </c>
      <c r="R39" s="7">
        <v>385.65</v>
      </c>
      <c r="S39" s="7">
        <v>114.92</v>
      </c>
    </row>
    <row r="40" spans="1:19">
      <c r="B40" s="139" t="s">
        <v>29</v>
      </c>
      <c r="C40" s="7">
        <v>127.13</v>
      </c>
      <c r="D40" s="7">
        <v>30.84</v>
      </c>
      <c r="E40" s="7">
        <v>32.659999999999997</v>
      </c>
      <c r="F40" s="7">
        <v>41.25</v>
      </c>
      <c r="G40" s="7">
        <v>41.72</v>
      </c>
      <c r="H40" s="7">
        <v>146.47</v>
      </c>
      <c r="I40" s="7">
        <v>36.75</v>
      </c>
      <c r="J40" s="7">
        <v>45.43</v>
      </c>
      <c r="K40" s="7">
        <v>56.81</v>
      </c>
      <c r="L40" s="7">
        <v>58.7</v>
      </c>
      <c r="M40" s="7">
        <v>197.69</v>
      </c>
      <c r="N40" s="7">
        <v>69.63</v>
      </c>
      <c r="O40" s="7">
        <v>87.71</v>
      </c>
      <c r="P40" s="7">
        <v>99.69</v>
      </c>
      <c r="Q40" s="7">
        <v>103.06</v>
      </c>
      <c r="R40" s="7">
        <v>360.09</v>
      </c>
      <c r="S40" s="7">
        <v>115.92</v>
      </c>
    </row>
    <row r="41" spans="1:19">
      <c r="B41" s="8" t="s">
        <v>47</v>
      </c>
      <c r="C41" s="7">
        <v>102.87</v>
      </c>
      <c r="D41" s="7">
        <v>25.58</v>
      </c>
      <c r="E41" s="7">
        <v>27.16</v>
      </c>
      <c r="F41" s="7">
        <v>33.840000000000003</v>
      </c>
      <c r="G41" s="7">
        <v>33.14</v>
      </c>
      <c r="H41" s="7">
        <v>119.72</v>
      </c>
      <c r="I41" s="7">
        <v>29.06</v>
      </c>
      <c r="J41" s="7">
        <v>35.950000000000003</v>
      </c>
      <c r="K41" s="7">
        <v>43.78</v>
      </c>
      <c r="L41" s="7">
        <v>40.03</v>
      </c>
      <c r="M41" s="7">
        <v>148.82</v>
      </c>
      <c r="N41" s="7">
        <v>51.53</v>
      </c>
      <c r="O41" s="7">
        <v>65.23</v>
      </c>
      <c r="P41" s="7">
        <v>75.25</v>
      </c>
      <c r="Q41" s="7">
        <v>70.55</v>
      </c>
      <c r="R41" s="7">
        <v>262.56</v>
      </c>
      <c r="S41" s="7">
        <v>82.63</v>
      </c>
    </row>
    <row r="42" spans="1:19" s="27" customFormat="1">
      <c r="A42" s="124"/>
      <c r="B42" s="130" t="s">
        <v>50</v>
      </c>
      <c r="C42" s="7">
        <v>73.540000000000006</v>
      </c>
      <c r="D42" s="7">
        <v>25.58</v>
      </c>
      <c r="E42" s="7">
        <v>27.16</v>
      </c>
      <c r="F42" s="7">
        <v>33.840000000000003</v>
      </c>
      <c r="G42" s="7">
        <v>33.14</v>
      </c>
      <c r="H42" s="7">
        <v>119.72</v>
      </c>
      <c r="I42" s="7">
        <v>29.06</v>
      </c>
      <c r="J42" s="7">
        <v>35.950000000000003</v>
      </c>
      <c r="K42" s="7">
        <v>43.78</v>
      </c>
      <c r="L42" s="7">
        <v>40.03</v>
      </c>
      <c r="M42" s="7">
        <v>148.82</v>
      </c>
      <c r="N42" s="7">
        <v>50.2</v>
      </c>
      <c r="O42" s="7">
        <v>65.23</v>
      </c>
      <c r="P42" s="7">
        <v>75.25</v>
      </c>
      <c r="Q42" s="7">
        <v>70.55</v>
      </c>
      <c r="R42" s="7">
        <v>261.23</v>
      </c>
      <c r="S42" s="7">
        <v>69.31</v>
      </c>
    </row>
    <row r="43" spans="1:19">
      <c r="B43" s="141" t="s">
        <v>159</v>
      </c>
      <c r="C43" s="9">
        <v>0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3.48</v>
      </c>
      <c r="J43" s="9">
        <v>5.19</v>
      </c>
      <c r="K43" s="9">
        <v>9.01</v>
      </c>
      <c r="L43" s="9">
        <v>9.61</v>
      </c>
      <c r="M43" s="9">
        <v>27.28</v>
      </c>
      <c r="N43" s="9">
        <v>8.15</v>
      </c>
      <c r="O43" s="9">
        <v>9.9499999999999993</v>
      </c>
      <c r="P43" s="9">
        <v>10.08</v>
      </c>
      <c r="Q43" s="9">
        <v>8.59</v>
      </c>
      <c r="R43" s="9">
        <v>36.770000000000003</v>
      </c>
      <c r="S43" s="9">
        <v>7.89</v>
      </c>
    </row>
    <row r="44" spans="1:19">
      <c r="B44" s="141" t="s">
        <v>185</v>
      </c>
      <c r="C44" s="9">
        <v>0</v>
      </c>
      <c r="D44" s="9">
        <v>0</v>
      </c>
      <c r="E44" s="9">
        <v>0</v>
      </c>
      <c r="F44" s="9">
        <v>0</v>
      </c>
      <c r="G44" s="9">
        <v>0</v>
      </c>
      <c r="H44" s="9">
        <v>0</v>
      </c>
      <c r="I44" s="9">
        <v>17.78</v>
      </c>
      <c r="J44" s="9">
        <v>22.66</v>
      </c>
      <c r="K44" s="9">
        <v>24.67</v>
      </c>
      <c r="L44" s="9">
        <v>22.57</v>
      </c>
      <c r="M44" s="9">
        <v>87.68</v>
      </c>
      <c r="N44" s="9">
        <v>33.32</v>
      </c>
      <c r="O44" s="9">
        <v>42.44</v>
      </c>
      <c r="P44" s="9">
        <v>53.8</v>
      </c>
      <c r="Q44" s="9">
        <v>49.8</v>
      </c>
      <c r="R44" s="9">
        <v>179.36</v>
      </c>
      <c r="S44" s="9">
        <v>48.52</v>
      </c>
    </row>
    <row r="45" spans="1:19">
      <c r="B45" s="141" t="s">
        <v>186</v>
      </c>
      <c r="C45" s="9">
        <v>0</v>
      </c>
      <c r="D45" s="9">
        <v>0</v>
      </c>
      <c r="E45" s="9">
        <v>0</v>
      </c>
      <c r="F45" s="9">
        <v>0</v>
      </c>
      <c r="G45" s="9">
        <v>0</v>
      </c>
      <c r="H45" s="9">
        <v>0</v>
      </c>
      <c r="I45" s="9">
        <v>2.48</v>
      </c>
      <c r="J45" s="9">
        <v>3.25</v>
      </c>
      <c r="K45" s="9">
        <v>3.16</v>
      </c>
      <c r="L45" s="9">
        <v>2.44</v>
      </c>
      <c r="M45" s="9">
        <v>11.33</v>
      </c>
      <c r="N45" s="9">
        <v>2.5</v>
      </c>
      <c r="O45" s="9">
        <v>2.7</v>
      </c>
      <c r="P45" s="9">
        <v>2.96</v>
      </c>
      <c r="Q45" s="9">
        <v>3.89</v>
      </c>
      <c r="R45" s="9">
        <v>12.05</v>
      </c>
      <c r="S45" s="9">
        <v>4.79</v>
      </c>
    </row>
    <row r="46" spans="1:19">
      <c r="B46" s="141" t="s">
        <v>160</v>
      </c>
      <c r="C46" s="9">
        <v>0</v>
      </c>
      <c r="D46" s="9">
        <v>0</v>
      </c>
      <c r="E46" s="9">
        <v>0</v>
      </c>
      <c r="F46" s="9">
        <v>0</v>
      </c>
      <c r="G46" s="9">
        <v>0</v>
      </c>
      <c r="H46" s="9">
        <v>0</v>
      </c>
      <c r="I46" s="9">
        <v>4.3899999999999997</v>
      </c>
      <c r="J46" s="9">
        <v>4.1900000000000004</v>
      </c>
      <c r="K46" s="9">
        <v>4.29</v>
      </c>
      <c r="L46" s="9">
        <v>2.98</v>
      </c>
      <c r="M46" s="9">
        <v>15.84</v>
      </c>
      <c r="N46" s="9">
        <v>3.98</v>
      </c>
      <c r="O46" s="9">
        <v>4.7699999999999996</v>
      </c>
      <c r="P46" s="9">
        <v>4.78</v>
      </c>
      <c r="Q46" s="9">
        <v>4.57</v>
      </c>
      <c r="R46" s="9">
        <v>18.100000000000001</v>
      </c>
      <c r="S46" s="9">
        <v>4.08</v>
      </c>
    </row>
    <row r="47" spans="1:19">
      <c r="B47" s="141" t="s">
        <v>161</v>
      </c>
      <c r="C47" s="9">
        <v>0</v>
      </c>
      <c r="D47" s="9">
        <v>0</v>
      </c>
      <c r="E47" s="9">
        <v>0</v>
      </c>
      <c r="F47" s="9">
        <v>0</v>
      </c>
      <c r="G47" s="9">
        <v>0</v>
      </c>
      <c r="H47" s="9">
        <v>0</v>
      </c>
      <c r="I47" s="9">
        <v>0</v>
      </c>
      <c r="J47" s="9">
        <v>0.6</v>
      </c>
      <c r="K47" s="9">
        <v>1.84</v>
      </c>
      <c r="L47" s="9">
        <v>2.4300000000000002</v>
      </c>
      <c r="M47" s="9">
        <v>4.87</v>
      </c>
      <c r="N47" s="9">
        <v>2.2400000000000002</v>
      </c>
      <c r="O47" s="9">
        <v>5.38</v>
      </c>
      <c r="P47" s="9">
        <v>3.62</v>
      </c>
      <c r="Q47" s="9">
        <v>3.7</v>
      </c>
      <c r="R47" s="9">
        <v>14.95</v>
      </c>
      <c r="S47" s="9">
        <v>3.97</v>
      </c>
    </row>
    <row r="48" spans="1:19">
      <c r="B48" s="298" t="s">
        <v>302</v>
      </c>
      <c r="C48" s="154"/>
      <c r="D48" s="154"/>
      <c r="E48" s="154"/>
      <c r="F48" s="154"/>
      <c r="G48" s="154"/>
      <c r="H48" s="154"/>
      <c r="I48" s="154"/>
      <c r="J48" s="154"/>
      <c r="K48" s="154"/>
      <c r="L48" s="154"/>
      <c r="M48" s="154"/>
      <c r="N48" s="154"/>
      <c r="O48" s="154"/>
      <c r="P48" s="154"/>
      <c r="Q48" s="154"/>
      <c r="R48" s="154"/>
      <c r="S48" s="154">
        <v>7.0000000000000007E-2</v>
      </c>
    </row>
    <row r="49" spans="1:19">
      <c r="B49" s="141" t="s">
        <v>237</v>
      </c>
      <c r="C49" s="9">
        <v>0</v>
      </c>
      <c r="D49" s="9">
        <v>0</v>
      </c>
      <c r="E49" s="9">
        <v>0</v>
      </c>
      <c r="F49" s="9">
        <v>0</v>
      </c>
      <c r="G49" s="9">
        <v>0</v>
      </c>
      <c r="H49" s="9">
        <v>0</v>
      </c>
      <c r="I49" s="9">
        <v>0.94</v>
      </c>
      <c r="J49" s="9">
        <v>0.06</v>
      </c>
      <c r="K49" s="9">
        <v>0.82</v>
      </c>
      <c r="L49" s="9">
        <v>0</v>
      </c>
      <c r="M49" s="9">
        <v>1.82</v>
      </c>
      <c r="N49" s="9">
        <v>0</v>
      </c>
      <c r="O49" s="9">
        <v>0</v>
      </c>
      <c r="P49" s="9">
        <v>0</v>
      </c>
      <c r="Q49" s="9">
        <v>0</v>
      </c>
      <c r="R49" s="9">
        <v>0</v>
      </c>
      <c r="S49" s="9">
        <v>0</v>
      </c>
    </row>
    <row r="50" spans="1:19" s="27" customFormat="1">
      <c r="A50" s="124"/>
      <c r="B50" s="130" t="s">
        <v>51</v>
      </c>
      <c r="C50" s="7">
        <v>29.33</v>
      </c>
      <c r="D50" s="7">
        <v>0</v>
      </c>
      <c r="E50" s="7">
        <v>0</v>
      </c>
      <c r="F50" s="7">
        <v>0</v>
      </c>
      <c r="G50" s="7">
        <v>0</v>
      </c>
      <c r="H50" s="7">
        <v>0</v>
      </c>
      <c r="I50" s="7">
        <v>0</v>
      </c>
      <c r="J50" s="7">
        <v>0</v>
      </c>
      <c r="K50" s="7">
        <v>0</v>
      </c>
      <c r="L50" s="7">
        <v>0</v>
      </c>
      <c r="M50" s="7">
        <v>0</v>
      </c>
      <c r="N50" s="7">
        <v>1.33</v>
      </c>
      <c r="O50" s="7">
        <v>0</v>
      </c>
      <c r="P50" s="7">
        <v>0</v>
      </c>
      <c r="Q50" s="7">
        <v>0</v>
      </c>
      <c r="R50" s="7">
        <v>1.33</v>
      </c>
      <c r="S50" s="7">
        <v>13.32</v>
      </c>
    </row>
    <row r="51" spans="1:19">
      <c r="B51" s="8" t="s">
        <v>48</v>
      </c>
      <c r="C51" s="7">
        <v>16.190000000000001</v>
      </c>
      <c r="D51" s="7">
        <v>4.13</v>
      </c>
      <c r="E51" s="7">
        <v>4.4000000000000004</v>
      </c>
      <c r="F51" s="7">
        <v>6.26</v>
      </c>
      <c r="G51" s="7">
        <v>7.05</v>
      </c>
      <c r="H51" s="7">
        <v>21.85</v>
      </c>
      <c r="I51" s="7">
        <v>6.22</v>
      </c>
      <c r="J51" s="7">
        <v>7.65</v>
      </c>
      <c r="K51" s="7">
        <v>10.72</v>
      </c>
      <c r="L51" s="7">
        <v>14.75</v>
      </c>
      <c r="M51" s="7">
        <v>39.340000000000003</v>
      </c>
      <c r="N51" s="7">
        <v>15.27</v>
      </c>
      <c r="O51" s="7">
        <v>18.95</v>
      </c>
      <c r="P51" s="7">
        <v>20.34</v>
      </c>
      <c r="Q51" s="7">
        <v>28.31</v>
      </c>
      <c r="R51" s="7">
        <v>82.86</v>
      </c>
      <c r="S51" s="7">
        <v>28.72</v>
      </c>
    </row>
    <row r="52" spans="1:19">
      <c r="B52" s="130" t="s">
        <v>50</v>
      </c>
      <c r="C52" s="7">
        <v>16.190000000000001</v>
      </c>
      <c r="D52" s="7">
        <v>4.13</v>
      </c>
      <c r="E52" s="7">
        <v>4.4000000000000004</v>
      </c>
      <c r="F52" s="7">
        <v>6.26</v>
      </c>
      <c r="G52" s="7">
        <v>7.05</v>
      </c>
      <c r="H52" s="7">
        <v>21.85</v>
      </c>
      <c r="I52" s="7">
        <v>6.22</v>
      </c>
      <c r="J52" s="7">
        <v>7.65</v>
      </c>
      <c r="K52" s="7">
        <v>10.72</v>
      </c>
      <c r="L52" s="7">
        <v>14.75</v>
      </c>
      <c r="M52" s="7">
        <v>39.340000000000003</v>
      </c>
      <c r="N52" s="7">
        <v>15.27</v>
      </c>
      <c r="O52" s="7">
        <v>18.95</v>
      </c>
      <c r="P52" s="7">
        <v>20.34</v>
      </c>
      <c r="Q52" s="7">
        <v>28.31</v>
      </c>
      <c r="R52" s="7">
        <v>82.86</v>
      </c>
      <c r="S52" s="7">
        <v>28.72</v>
      </c>
    </row>
    <row r="53" spans="1:19">
      <c r="B53" s="140" t="s">
        <v>268</v>
      </c>
      <c r="C53" s="9">
        <v>0</v>
      </c>
      <c r="D53" s="9">
        <v>0</v>
      </c>
      <c r="E53" s="9">
        <v>0</v>
      </c>
      <c r="F53" s="9">
        <v>0</v>
      </c>
      <c r="G53" s="9">
        <v>0</v>
      </c>
      <c r="H53" s="9">
        <v>0</v>
      </c>
      <c r="I53" s="9">
        <v>3.63</v>
      </c>
      <c r="J53" s="9">
        <v>5.25</v>
      </c>
      <c r="K53" s="9">
        <v>6.72</v>
      </c>
      <c r="L53" s="9">
        <v>9.8000000000000007</v>
      </c>
      <c r="M53" s="9">
        <v>25.4</v>
      </c>
      <c r="N53" s="9">
        <v>9.39</v>
      </c>
      <c r="O53" s="9">
        <v>12.3</v>
      </c>
      <c r="P53" s="9">
        <v>13.9</v>
      </c>
      <c r="Q53" s="9">
        <v>11.23</v>
      </c>
      <c r="R53" s="9">
        <v>46.83</v>
      </c>
      <c r="S53" s="9">
        <v>10.72</v>
      </c>
    </row>
    <row r="54" spans="1:19">
      <c r="B54" s="140" t="s">
        <v>269</v>
      </c>
      <c r="C54" s="9">
        <v>0</v>
      </c>
      <c r="D54" s="9">
        <v>0</v>
      </c>
      <c r="E54" s="9">
        <v>0</v>
      </c>
      <c r="F54" s="9">
        <v>0</v>
      </c>
      <c r="G54" s="9">
        <v>0</v>
      </c>
      <c r="H54" s="9">
        <v>0</v>
      </c>
      <c r="I54" s="9">
        <v>2.58</v>
      </c>
      <c r="J54" s="9">
        <v>2.4</v>
      </c>
      <c r="K54" s="9">
        <v>4</v>
      </c>
      <c r="L54" s="9">
        <v>4.95</v>
      </c>
      <c r="M54" s="9">
        <v>13.95</v>
      </c>
      <c r="N54" s="9">
        <v>5.87</v>
      </c>
      <c r="O54" s="9">
        <v>6.65</v>
      </c>
      <c r="P54" s="9">
        <v>6.44</v>
      </c>
      <c r="Q54" s="9">
        <v>17.079999999999998</v>
      </c>
      <c r="R54" s="9">
        <v>36.03</v>
      </c>
      <c r="S54" s="9">
        <v>17.989999999999998</v>
      </c>
    </row>
    <row r="55" spans="1:19">
      <c r="B55" s="130" t="s">
        <v>51</v>
      </c>
      <c r="C55" s="9">
        <v>0</v>
      </c>
      <c r="D55" s="9">
        <v>0</v>
      </c>
      <c r="E55" s="9">
        <v>0</v>
      </c>
      <c r="F55" s="9">
        <v>0</v>
      </c>
      <c r="G55" s="9">
        <v>0</v>
      </c>
      <c r="H55" s="9">
        <v>0</v>
      </c>
      <c r="I55" s="9">
        <v>0</v>
      </c>
      <c r="J55" s="9">
        <v>0</v>
      </c>
      <c r="K55" s="9">
        <v>0</v>
      </c>
      <c r="L55" s="9">
        <v>0</v>
      </c>
      <c r="M55" s="9">
        <v>0</v>
      </c>
      <c r="N55" s="9">
        <v>0</v>
      </c>
      <c r="O55" s="9">
        <v>0</v>
      </c>
      <c r="P55" s="9">
        <v>0</v>
      </c>
      <c r="Q55" s="9">
        <v>0</v>
      </c>
      <c r="R55" s="9">
        <v>0</v>
      </c>
      <c r="S55" s="9">
        <v>0</v>
      </c>
    </row>
    <row r="56" spans="1:19">
      <c r="B56" s="8" t="s">
        <v>49</v>
      </c>
      <c r="C56" s="7">
        <v>8.07</v>
      </c>
      <c r="D56" s="7">
        <v>1.1299999999999999</v>
      </c>
      <c r="E56" s="7">
        <v>1.1000000000000001</v>
      </c>
      <c r="F56" s="7">
        <v>1.1499999999999999</v>
      </c>
      <c r="G56" s="7">
        <v>1.53</v>
      </c>
      <c r="H56" s="7">
        <v>4.9000000000000004</v>
      </c>
      <c r="I56" s="7">
        <v>1.47</v>
      </c>
      <c r="J56" s="7">
        <v>1.83</v>
      </c>
      <c r="K56" s="7">
        <v>2.31</v>
      </c>
      <c r="L56" s="7">
        <v>3.92</v>
      </c>
      <c r="M56" s="7">
        <v>9.52</v>
      </c>
      <c r="N56" s="7">
        <v>2.84</v>
      </c>
      <c r="O56" s="7">
        <v>3.53</v>
      </c>
      <c r="P56" s="7">
        <v>4.0999999999999996</v>
      </c>
      <c r="Q56" s="7">
        <v>4.2</v>
      </c>
      <c r="R56" s="7">
        <v>14.67</v>
      </c>
      <c r="S56" s="7">
        <v>4.58</v>
      </c>
    </row>
    <row r="57" spans="1:19">
      <c r="B57" s="141" t="s">
        <v>159</v>
      </c>
      <c r="C57" s="9">
        <v>0</v>
      </c>
      <c r="D57" s="9">
        <v>0</v>
      </c>
      <c r="E57" s="9">
        <v>0</v>
      </c>
      <c r="F57" s="9">
        <v>0</v>
      </c>
      <c r="G57" s="9">
        <v>0</v>
      </c>
      <c r="H57" s="9">
        <v>0</v>
      </c>
      <c r="I57" s="9">
        <v>1.0900000000000001</v>
      </c>
      <c r="J57" s="9">
        <v>1.3</v>
      </c>
      <c r="K57" s="9">
        <v>1.64</v>
      </c>
      <c r="L57" s="9">
        <v>3.24</v>
      </c>
      <c r="M57" s="9">
        <v>7.27</v>
      </c>
      <c r="N57" s="9">
        <v>2.52</v>
      </c>
      <c r="O57" s="9">
        <v>3.19</v>
      </c>
      <c r="P57" s="9">
        <v>3.68</v>
      </c>
      <c r="Q57" s="9">
        <v>3.71</v>
      </c>
      <c r="R57" s="9">
        <v>13.11</v>
      </c>
      <c r="S57" s="9">
        <v>4.05</v>
      </c>
    </row>
    <row r="58" spans="1:19">
      <c r="B58" s="141" t="s">
        <v>163</v>
      </c>
      <c r="C58" s="9">
        <v>0</v>
      </c>
      <c r="D58" s="9">
        <v>0</v>
      </c>
      <c r="E58" s="9">
        <v>0</v>
      </c>
      <c r="F58" s="9">
        <v>0</v>
      </c>
      <c r="G58" s="9">
        <v>0</v>
      </c>
      <c r="H58" s="9">
        <v>0</v>
      </c>
      <c r="I58" s="9">
        <v>0.25</v>
      </c>
      <c r="J58" s="9">
        <v>0.44</v>
      </c>
      <c r="K58" s="9">
        <v>0.65</v>
      </c>
      <c r="L58" s="9">
        <v>0.65</v>
      </c>
      <c r="M58" s="9">
        <v>1.99</v>
      </c>
      <c r="N58" s="9">
        <v>0.27</v>
      </c>
      <c r="O58" s="9">
        <v>0.28000000000000003</v>
      </c>
      <c r="P58" s="9">
        <v>0.3</v>
      </c>
      <c r="Q58" s="9">
        <v>0.28000000000000003</v>
      </c>
      <c r="R58" s="9">
        <v>1.1299999999999999</v>
      </c>
      <c r="S58" s="9">
        <v>0.25</v>
      </c>
    </row>
    <row r="59" spans="1:19">
      <c r="B59" s="141" t="s">
        <v>164</v>
      </c>
      <c r="C59" s="9">
        <v>0</v>
      </c>
      <c r="D59" s="9">
        <v>0</v>
      </c>
      <c r="E59" s="9">
        <v>0</v>
      </c>
      <c r="F59" s="9">
        <v>0</v>
      </c>
      <c r="G59" s="9">
        <v>0</v>
      </c>
      <c r="H59" s="9">
        <v>0</v>
      </c>
      <c r="I59" s="9">
        <v>0.13</v>
      </c>
      <c r="J59" s="9">
        <v>0.08</v>
      </c>
      <c r="K59" s="9">
        <v>0.02</v>
      </c>
      <c r="L59" s="9">
        <v>0.02</v>
      </c>
      <c r="M59" s="9">
        <v>0.26</v>
      </c>
      <c r="N59" s="9">
        <v>0.04</v>
      </c>
      <c r="O59" s="9">
        <v>0.06</v>
      </c>
      <c r="P59" s="9">
        <v>0.12</v>
      </c>
      <c r="Q59" s="9">
        <v>0.21</v>
      </c>
      <c r="R59" s="9">
        <v>0.43</v>
      </c>
      <c r="S59" s="9">
        <v>0.28000000000000003</v>
      </c>
    </row>
    <row r="60" spans="1:19">
      <c r="B60" s="8"/>
      <c r="C60" s="13"/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</row>
    <row r="61" spans="1:19">
      <c r="B61" s="23" t="s">
        <v>45</v>
      </c>
      <c r="C61" s="7">
        <v>5.63</v>
      </c>
      <c r="D61" s="7">
        <v>0.87</v>
      </c>
      <c r="E61" s="7">
        <v>-2.65</v>
      </c>
      <c r="F61" s="7">
        <v>3.43</v>
      </c>
      <c r="G61" s="7">
        <v>-12.05</v>
      </c>
      <c r="H61" s="7">
        <v>-10.4</v>
      </c>
      <c r="I61" s="7">
        <v>6.21</v>
      </c>
      <c r="J61" s="7">
        <v>5.68</v>
      </c>
      <c r="K61" s="7">
        <v>6.68</v>
      </c>
      <c r="L61" s="7">
        <v>3.4</v>
      </c>
      <c r="M61" s="7">
        <v>21.97</v>
      </c>
      <c r="N61" s="7">
        <v>3.29</v>
      </c>
      <c r="O61" s="7">
        <v>8.9700000000000006</v>
      </c>
      <c r="P61" s="7">
        <v>7.94</v>
      </c>
      <c r="Q61" s="7">
        <v>5.36</v>
      </c>
      <c r="R61" s="7">
        <v>25.56</v>
      </c>
      <c r="S61" s="7">
        <v>-1</v>
      </c>
    </row>
    <row r="62" spans="1:19">
      <c r="B62" s="23"/>
      <c r="C62" s="17"/>
      <c r="D62" s="17"/>
      <c r="E62" s="17"/>
      <c r="F62" s="17"/>
      <c r="G62" s="17"/>
      <c r="H62" s="17"/>
      <c r="I62" s="17"/>
      <c r="J62" s="17"/>
      <c r="K62" s="17"/>
      <c r="L62" s="17"/>
      <c r="M62" s="17"/>
      <c r="N62" s="17"/>
      <c r="O62" s="17"/>
      <c r="P62" s="17"/>
      <c r="Q62" s="17"/>
      <c r="R62" s="17"/>
      <c r="S62" s="17"/>
    </row>
    <row r="63" spans="1:19" s="27" customFormat="1">
      <c r="A63" s="124"/>
      <c r="B63" s="123" t="s">
        <v>235</v>
      </c>
      <c r="C63" s="13"/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</row>
    <row r="64" spans="1:19" s="27" customFormat="1">
      <c r="A64" s="124"/>
      <c r="B64" s="2" t="s">
        <v>26</v>
      </c>
      <c r="C64" s="13"/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</row>
    <row r="65" spans="1:19" s="27" customFormat="1">
      <c r="A65" s="124"/>
      <c r="B65" s="25" t="s">
        <v>47</v>
      </c>
      <c r="C65" s="88">
        <v>7.4999999999999997E-3</v>
      </c>
      <c r="D65" s="88">
        <v>6.4000000000000003E-3</v>
      </c>
      <c r="E65" s="88">
        <v>6.4999999999999997E-3</v>
      </c>
      <c r="F65" s="88">
        <v>7.4999999999999997E-3</v>
      </c>
      <c r="G65" s="88">
        <v>7.4999999999999997E-3</v>
      </c>
      <c r="H65" s="88">
        <v>7.6E-3</v>
      </c>
      <c r="I65" s="88">
        <v>6.7999999999999996E-3</v>
      </c>
      <c r="J65" s="88">
        <v>7.4999999999999997E-3</v>
      </c>
      <c r="K65" s="88">
        <v>8.2000000000000007E-3</v>
      </c>
      <c r="L65" s="88">
        <v>7.1999999999999998E-3</v>
      </c>
      <c r="M65" s="88">
        <v>7.4000000000000003E-3</v>
      </c>
      <c r="N65" s="88">
        <v>7.7000000000000002E-3</v>
      </c>
      <c r="O65" s="88">
        <v>8.6999999999999994E-3</v>
      </c>
      <c r="P65" s="88">
        <v>9.4999999999999998E-3</v>
      </c>
      <c r="Q65" s="88">
        <v>8.6999999999999994E-3</v>
      </c>
      <c r="R65" s="88">
        <v>8.6999999999999994E-3</v>
      </c>
      <c r="S65" s="88">
        <v>8.6E-3</v>
      </c>
    </row>
    <row r="66" spans="1:19">
      <c r="B66" s="141" t="s">
        <v>159</v>
      </c>
      <c r="C66" s="14">
        <v>0</v>
      </c>
      <c r="D66" s="14">
        <v>0</v>
      </c>
      <c r="E66" s="14">
        <v>0</v>
      </c>
      <c r="F66" s="14">
        <v>0</v>
      </c>
      <c r="G66" s="14">
        <v>0</v>
      </c>
      <c r="H66" s="14">
        <v>0</v>
      </c>
      <c r="I66" s="14">
        <v>5.1000000000000004E-3</v>
      </c>
      <c r="J66" s="14">
        <v>7.1999999999999998E-3</v>
      </c>
      <c r="K66" s="14">
        <v>8.6E-3</v>
      </c>
      <c r="L66" s="14">
        <v>1.0800000000000001E-2</v>
      </c>
      <c r="M66" s="14">
        <v>8.2000000000000007E-3</v>
      </c>
      <c r="N66" s="14">
        <v>9.1999999999999998E-3</v>
      </c>
      <c r="O66" s="14">
        <v>1.03E-2</v>
      </c>
      <c r="P66" s="14">
        <v>1.04E-2</v>
      </c>
      <c r="Q66" s="14">
        <v>9.5999999999999992E-3</v>
      </c>
      <c r="R66" s="14">
        <v>9.9000000000000008E-3</v>
      </c>
      <c r="S66" s="14">
        <v>9.7000000000000003E-3</v>
      </c>
    </row>
    <row r="67" spans="1:19">
      <c r="B67" s="141" t="s">
        <v>185</v>
      </c>
      <c r="C67" s="14">
        <v>0</v>
      </c>
      <c r="D67" s="14">
        <v>0</v>
      </c>
      <c r="E67" s="14">
        <v>0</v>
      </c>
      <c r="F67" s="14">
        <v>0</v>
      </c>
      <c r="G67" s="14">
        <v>0</v>
      </c>
      <c r="H67" s="14">
        <v>0</v>
      </c>
      <c r="I67" s="14">
        <v>7.7000000000000002E-3</v>
      </c>
      <c r="J67" s="14">
        <v>8.5000000000000006E-3</v>
      </c>
      <c r="K67" s="14">
        <v>8.5000000000000006E-3</v>
      </c>
      <c r="L67" s="14">
        <v>7.4999999999999997E-3</v>
      </c>
      <c r="M67" s="14">
        <v>8.0000000000000002E-3</v>
      </c>
      <c r="N67" s="14">
        <v>8.3000000000000001E-3</v>
      </c>
      <c r="O67" s="14">
        <v>8.6999999999999994E-3</v>
      </c>
      <c r="P67" s="14">
        <v>1.01E-2</v>
      </c>
      <c r="Q67" s="14">
        <v>9.1000000000000004E-3</v>
      </c>
      <c r="R67" s="14">
        <v>9.1000000000000004E-3</v>
      </c>
      <c r="S67" s="14">
        <v>8.8999999999999999E-3</v>
      </c>
    </row>
    <row r="68" spans="1:19">
      <c r="B68" s="141" t="s">
        <v>186</v>
      </c>
      <c r="C68" s="14">
        <v>0</v>
      </c>
      <c r="D68" s="14">
        <v>0</v>
      </c>
      <c r="E68" s="14">
        <v>0</v>
      </c>
      <c r="F68" s="14">
        <v>0</v>
      </c>
      <c r="G68" s="14">
        <v>0</v>
      </c>
      <c r="H68" s="14">
        <v>0</v>
      </c>
      <c r="I68" s="14">
        <v>1.09E-2</v>
      </c>
      <c r="J68" s="14">
        <v>1.1599999999999999E-2</v>
      </c>
      <c r="K68" s="14">
        <v>1.1299999999999999E-2</v>
      </c>
      <c r="L68" s="14">
        <v>8.6999999999999994E-3</v>
      </c>
      <c r="M68" s="14">
        <v>1.06E-2</v>
      </c>
      <c r="N68" s="14">
        <v>8.8999999999999999E-3</v>
      </c>
      <c r="O68" s="14">
        <v>9.5999999999999992E-3</v>
      </c>
      <c r="P68" s="14">
        <v>8.8000000000000005E-3</v>
      </c>
      <c r="Q68" s="14">
        <v>8.2000000000000007E-3</v>
      </c>
      <c r="R68" s="14">
        <v>8.8000000000000005E-3</v>
      </c>
      <c r="S68" s="14">
        <v>8.5000000000000006E-3</v>
      </c>
    </row>
    <row r="69" spans="1:19">
      <c r="B69" s="141" t="s">
        <v>160</v>
      </c>
      <c r="C69" s="14">
        <v>0</v>
      </c>
      <c r="D69" s="14">
        <v>0</v>
      </c>
      <c r="E69" s="14">
        <v>0</v>
      </c>
      <c r="F69" s="14">
        <v>0</v>
      </c>
      <c r="G69" s="14">
        <v>0</v>
      </c>
      <c r="H69" s="14">
        <v>0</v>
      </c>
      <c r="I69" s="14">
        <v>4.7000000000000002E-3</v>
      </c>
      <c r="J69" s="14">
        <v>4.5999999999999999E-3</v>
      </c>
      <c r="K69" s="14">
        <v>4.7000000000000002E-3</v>
      </c>
      <c r="L69" s="14">
        <v>3.0000000000000001E-3</v>
      </c>
      <c r="M69" s="14">
        <v>4.1999999999999997E-3</v>
      </c>
      <c r="N69" s="14">
        <v>4.3E-3</v>
      </c>
      <c r="O69" s="14">
        <v>4.8999999999999998E-3</v>
      </c>
      <c r="P69" s="14">
        <v>5.1999999999999998E-3</v>
      </c>
      <c r="Q69" s="14">
        <v>5.1000000000000004E-3</v>
      </c>
      <c r="R69" s="14">
        <v>4.8999999999999998E-3</v>
      </c>
      <c r="S69" s="14">
        <v>4.7000000000000002E-3</v>
      </c>
    </row>
    <row r="70" spans="1:19">
      <c r="B70" s="141" t="s">
        <v>161</v>
      </c>
      <c r="C70" s="14">
        <v>0</v>
      </c>
      <c r="D70" s="14">
        <v>0</v>
      </c>
      <c r="E70" s="14">
        <v>0</v>
      </c>
      <c r="F70" s="14">
        <v>0</v>
      </c>
      <c r="G70" s="14">
        <v>0</v>
      </c>
      <c r="H70" s="14">
        <v>0</v>
      </c>
      <c r="I70" s="14">
        <v>0</v>
      </c>
      <c r="J70" s="14">
        <v>1.95E-2</v>
      </c>
      <c r="K70" s="14">
        <v>0.02</v>
      </c>
      <c r="L70" s="14">
        <v>6.1999999999999998E-3</v>
      </c>
      <c r="M70" s="14">
        <v>9.4999999999999998E-3</v>
      </c>
      <c r="N70" s="14">
        <v>5.7999999999999996E-3</v>
      </c>
      <c r="O70" s="14">
        <v>1.3899999999999999E-2</v>
      </c>
      <c r="P70" s="14">
        <v>9.2999999999999992E-3</v>
      </c>
      <c r="Q70" s="14">
        <v>9.4999999999999998E-3</v>
      </c>
      <c r="R70" s="14">
        <v>9.5999999999999992E-3</v>
      </c>
      <c r="S70" s="14">
        <v>1.01E-2</v>
      </c>
    </row>
    <row r="71" spans="1:19">
      <c r="B71" s="298" t="s">
        <v>302</v>
      </c>
      <c r="C71" s="299"/>
      <c r="D71" s="299"/>
      <c r="E71" s="299"/>
      <c r="F71" s="299"/>
      <c r="G71" s="299"/>
      <c r="H71" s="299"/>
      <c r="I71" s="299"/>
      <c r="J71" s="299"/>
      <c r="K71" s="299"/>
      <c r="L71" s="299"/>
      <c r="M71" s="299"/>
      <c r="N71" s="299"/>
      <c r="O71" s="299"/>
      <c r="P71" s="299"/>
      <c r="Q71" s="299"/>
      <c r="R71" s="299"/>
      <c r="S71" s="299">
        <v>3.0999999999999999E-3</v>
      </c>
    </row>
    <row r="72" spans="1:19">
      <c r="B72" s="141" t="s">
        <v>237</v>
      </c>
      <c r="C72" s="14">
        <v>0</v>
      </c>
      <c r="D72" s="14">
        <v>0</v>
      </c>
      <c r="E72" s="14">
        <v>0</v>
      </c>
      <c r="F72" s="14">
        <v>0</v>
      </c>
      <c r="G72" s="14">
        <v>0</v>
      </c>
      <c r="H72" s="14">
        <v>0</v>
      </c>
      <c r="I72" s="14">
        <v>6.0000000000000001E-3</v>
      </c>
      <c r="J72" s="14">
        <v>4.0000000000000002E-4</v>
      </c>
      <c r="K72" s="14">
        <v>6.6E-3</v>
      </c>
      <c r="L72" s="14">
        <v>0</v>
      </c>
      <c r="M72" s="14">
        <v>0</v>
      </c>
      <c r="N72" s="14">
        <v>0</v>
      </c>
      <c r="O72" s="14">
        <v>0</v>
      </c>
      <c r="P72" s="14">
        <v>0</v>
      </c>
      <c r="Q72" s="14">
        <v>0</v>
      </c>
      <c r="R72" s="14">
        <v>0</v>
      </c>
      <c r="S72" s="14">
        <v>0</v>
      </c>
    </row>
    <row r="73" spans="1:19" s="27" customFormat="1">
      <c r="A73" s="124"/>
      <c r="B73" s="25" t="s">
        <v>48</v>
      </c>
      <c r="C73" s="88">
        <v>7.4000000000000003E-3</v>
      </c>
      <c r="D73" s="88">
        <v>4.1000000000000003E-3</v>
      </c>
      <c r="E73" s="88">
        <v>3.5999999999999999E-3</v>
      </c>
      <c r="F73" s="88">
        <v>4.4999999999999997E-3</v>
      </c>
      <c r="G73" s="88">
        <v>5.4000000000000003E-3</v>
      </c>
      <c r="H73" s="88">
        <v>5.3E-3</v>
      </c>
      <c r="I73" s="88">
        <v>5.1000000000000004E-3</v>
      </c>
      <c r="J73" s="88">
        <v>5.8999999999999999E-3</v>
      </c>
      <c r="K73" s="88">
        <v>6.3E-3</v>
      </c>
      <c r="L73" s="88">
        <v>6.3E-3</v>
      </c>
      <c r="M73" s="88">
        <v>6.0000000000000001E-3</v>
      </c>
      <c r="N73" s="88">
        <v>5.0000000000000001E-3</v>
      </c>
      <c r="O73" s="88">
        <v>4.7999999999999996E-3</v>
      </c>
      <c r="P73" s="88">
        <v>4.8999999999999998E-3</v>
      </c>
      <c r="Q73" s="88">
        <v>6.1000000000000004E-3</v>
      </c>
      <c r="R73" s="88">
        <v>5.3E-3</v>
      </c>
      <c r="S73" s="88">
        <v>6.6E-3</v>
      </c>
    </row>
    <row r="74" spans="1:19">
      <c r="B74" s="140" t="s">
        <v>268</v>
      </c>
      <c r="C74" s="14">
        <v>0</v>
      </c>
      <c r="D74" s="14">
        <v>0</v>
      </c>
      <c r="E74" s="14">
        <v>0</v>
      </c>
      <c r="F74" s="14">
        <v>0</v>
      </c>
      <c r="G74" s="14">
        <v>0</v>
      </c>
      <c r="H74" s="14">
        <v>0</v>
      </c>
      <c r="I74" s="14">
        <v>5.1999999999999998E-3</v>
      </c>
      <c r="J74" s="14">
        <v>6.4999999999999997E-3</v>
      </c>
      <c r="K74" s="14">
        <v>7.4000000000000003E-3</v>
      </c>
      <c r="L74" s="14">
        <v>9.4999999999999998E-3</v>
      </c>
      <c r="M74" s="14">
        <v>7.4000000000000003E-3</v>
      </c>
      <c r="N74" s="14">
        <v>8.5000000000000006E-3</v>
      </c>
      <c r="O74" s="14">
        <v>9.5999999999999992E-3</v>
      </c>
      <c r="P74" s="14">
        <v>1.0200000000000001E-2</v>
      </c>
      <c r="Q74" s="14">
        <v>8.2000000000000007E-3</v>
      </c>
      <c r="R74" s="14">
        <v>9.1000000000000004E-3</v>
      </c>
      <c r="S74" s="14">
        <v>8.0999999999999996E-3</v>
      </c>
    </row>
    <row r="75" spans="1:19">
      <c r="B75" s="140" t="s">
        <v>269</v>
      </c>
      <c r="C75" s="14">
        <v>0</v>
      </c>
      <c r="D75" s="14">
        <v>0</v>
      </c>
      <c r="E75" s="14">
        <v>0</v>
      </c>
      <c r="F75" s="14">
        <v>0</v>
      </c>
      <c r="G75" s="14">
        <v>0</v>
      </c>
      <c r="H75" s="14">
        <v>0</v>
      </c>
      <c r="I75" s="14">
        <v>5.0000000000000001E-3</v>
      </c>
      <c r="J75" s="14">
        <v>4.8999999999999998E-3</v>
      </c>
      <c r="K75" s="14">
        <v>5.1000000000000004E-3</v>
      </c>
      <c r="L75" s="14">
        <v>3.8E-3</v>
      </c>
      <c r="M75" s="14">
        <v>4.4999999999999997E-3</v>
      </c>
      <c r="N75" s="14">
        <v>3.0999999999999999E-3</v>
      </c>
      <c r="O75" s="14">
        <v>2.5000000000000001E-3</v>
      </c>
      <c r="P75" s="14">
        <v>2.3E-3</v>
      </c>
      <c r="Q75" s="14">
        <v>5.1999999999999998E-3</v>
      </c>
      <c r="R75" s="14">
        <v>3.3999999999999998E-3</v>
      </c>
      <c r="S75" s="14">
        <v>6.0000000000000001E-3</v>
      </c>
    </row>
    <row r="76" spans="1:19" s="27" customFormat="1">
      <c r="A76" s="124"/>
      <c r="B76" s="25" t="s">
        <v>49</v>
      </c>
      <c r="C76" s="88">
        <v>6.7999999999999996E-3</v>
      </c>
      <c r="D76" s="88">
        <v>3.2000000000000002E-3</v>
      </c>
      <c r="E76" s="88">
        <v>3.5000000000000001E-3</v>
      </c>
      <c r="F76" s="88">
        <v>3.0000000000000001E-3</v>
      </c>
      <c r="G76" s="88">
        <v>3.8999999999999998E-3</v>
      </c>
      <c r="H76" s="88">
        <v>3.5000000000000001E-3</v>
      </c>
      <c r="I76" s="88">
        <v>3.8999999999999998E-3</v>
      </c>
      <c r="J76" s="88">
        <v>4.4000000000000003E-3</v>
      </c>
      <c r="K76" s="88">
        <v>4.8999999999999998E-3</v>
      </c>
      <c r="L76" s="88">
        <v>6.6E-3</v>
      </c>
      <c r="M76" s="88">
        <v>5.1000000000000004E-3</v>
      </c>
      <c r="N76" s="88">
        <v>4.4000000000000003E-3</v>
      </c>
      <c r="O76" s="88">
        <v>4.4999999999999997E-3</v>
      </c>
      <c r="P76" s="88">
        <v>4.3E-3</v>
      </c>
      <c r="Q76" s="88">
        <v>3.8999999999999998E-3</v>
      </c>
      <c r="R76" s="88">
        <v>4.3E-3</v>
      </c>
      <c r="S76" s="88">
        <v>4.0000000000000001E-3</v>
      </c>
    </row>
    <row r="77" spans="1:19">
      <c r="B77" s="74" t="s">
        <v>159</v>
      </c>
      <c r="C77" s="14">
        <v>0</v>
      </c>
      <c r="D77" s="14">
        <v>0</v>
      </c>
      <c r="E77" s="14">
        <v>0</v>
      </c>
      <c r="F77" s="14">
        <v>0</v>
      </c>
      <c r="G77" s="14">
        <v>0</v>
      </c>
      <c r="H77" s="14">
        <v>0</v>
      </c>
      <c r="I77" s="14">
        <v>5.7000000000000002E-3</v>
      </c>
      <c r="J77" s="14">
        <v>5.7999999999999996E-3</v>
      </c>
      <c r="K77" s="14">
        <v>5.7000000000000002E-3</v>
      </c>
      <c r="L77" s="14">
        <v>8.5000000000000006E-3</v>
      </c>
      <c r="M77" s="14">
        <v>6.7000000000000002E-3</v>
      </c>
      <c r="N77" s="14">
        <v>5.7999999999999996E-3</v>
      </c>
      <c r="O77" s="14">
        <v>5.7999999999999996E-3</v>
      </c>
      <c r="P77" s="14">
        <v>5.5999999999999999E-3</v>
      </c>
      <c r="Q77" s="14">
        <v>5.3E-3</v>
      </c>
      <c r="R77" s="14">
        <v>5.5999999999999999E-3</v>
      </c>
      <c r="S77" s="14">
        <v>5.5999999999999999E-3</v>
      </c>
    </row>
    <row r="78" spans="1:19">
      <c r="B78" s="74" t="s">
        <v>163</v>
      </c>
      <c r="C78" s="14">
        <v>0</v>
      </c>
      <c r="D78" s="14">
        <v>0</v>
      </c>
      <c r="E78" s="14">
        <v>0</v>
      </c>
      <c r="F78" s="14">
        <v>0</v>
      </c>
      <c r="G78" s="14">
        <v>0</v>
      </c>
      <c r="H78" s="14">
        <v>0</v>
      </c>
      <c r="I78" s="14">
        <v>5.0000000000000001E-3</v>
      </c>
      <c r="J78" s="14">
        <v>4.7999999999999996E-3</v>
      </c>
      <c r="K78" s="14">
        <v>4.0000000000000001E-3</v>
      </c>
      <c r="L78" s="14">
        <v>3.7000000000000002E-3</v>
      </c>
      <c r="M78" s="14">
        <v>4.1000000000000003E-3</v>
      </c>
      <c r="N78" s="14">
        <v>1.6000000000000001E-3</v>
      </c>
      <c r="O78" s="14">
        <v>1.6000000000000001E-3</v>
      </c>
      <c r="P78" s="14">
        <v>1.6000000000000001E-3</v>
      </c>
      <c r="Q78" s="14">
        <v>1.6000000000000001E-3</v>
      </c>
      <c r="R78" s="14">
        <v>1.6000000000000001E-3</v>
      </c>
      <c r="S78" s="14">
        <v>1.6000000000000001E-3</v>
      </c>
    </row>
    <row r="79" spans="1:19">
      <c r="B79" s="74" t="s">
        <v>164</v>
      </c>
      <c r="C79" s="14">
        <v>0</v>
      </c>
      <c r="D79" s="14">
        <v>0</v>
      </c>
      <c r="E79" s="14">
        <v>0</v>
      </c>
      <c r="F79" s="14">
        <v>0</v>
      </c>
      <c r="G79" s="14">
        <v>0</v>
      </c>
      <c r="H79" s="14">
        <v>0</v>
      </c>
      <c r="I79" s="14">
        <v>1E-3</v>
      </c>
      <c r="J79" s="14">
        <v>8.9999999999999998E-4</v>
      </c>
      <c r="K79" s="14">
        <v>1E-3</v>
      </c>
      <c r="L79" s="14">
        <v>6.9999999999999999E-4</v>
      </c>
      <c r="M79" s="14">
        <v>8.9999999999999998E-4</v>
      </c>
      <c r="N79" s="14">
        <v>1.1000000000000001E-3</v>
      </c>
      <c r="O79" s="14">
        <v>1.1000000000000001E-3</v>
      </c>
      <c r="P79" s="14">
        <v>1.1000000000000001E-3</v>
      </c>
      <c r="Q79" s="14">
        <v>1.1000000000000001E-3</v>
      </c>
      <c r="R79" s="14">
        <v>1.1000000000000001E-3</v>
      </c>
      <c r="S79" s="14">
        <v>1.1000000000000001E-3</v>
      </c>
    </row>
    <row r="80" spans="1:19">
      <c r="H80" s="174"/>
      <c r="I80" s="174"/>
      <c r="J80" s="174"/>
      <c r="K80" s="174"/>
      <c r="L80" s="174"/>
      <c r="M80" s="174"/>
      <c r="N80" s="174"/>
      <c r="O80" s="174"/>
      <c r="P80" s="174"/>
      <c r="Q80" s="174"/>
      <c r="R80" s="174"/>
      <c r="S80" s="174"/>
    </row>
    <row r="81" spans="2:19">
      <c r="B81" s="123" t="s">
        <v>219</v>
      </c>
      <c r="C81" s="7">
        <v>0</v>
      </c>
      <c r="D81" s="7">
        <v>0</v>
      </c>
      <c r="E81" s="7">
        <v>0</v>
      </c>
      <c r="F81" s="7">
        <v>0</v>
      </c>
      <c r="G81" s="7">
        <v>0</v>
      </c>
      <c r="H81" s="7">
        <v>0</v>
      </c>
      <c r="I81" s="7">
        <v>336.88</v>
      </c>
      <c r="J81" s="7">
        <v>1177.07</v>
      </c>
      <c r="K81" s="7">
        <v>2694.9</v>
      </c>
      <c r="L81" s="7">
        <v>4748.3599999999997</v>
      </c>
      <c r="M81" s="7">
        <v>8957.2199999999993</v>
      </c>
      <c r="N81" s="7">
        <v>4613.07</v>
      </c>
      <c r="O81" s="7">
        <v>2008.98</v>
      </c>
      <c r="P81" s="7">
        <v>3561.51</v>
      </c>
      <c r="Q81" s="7">
        <v>1773.57</v>
      </c>
      <c r="R81" s="7">
        <v>11957.13</v>
      </c>
      <c r="S81" s="7">
        <v>962.09</v>
      </c>
    </row>
    <row r="82" spans="2:19">
      <c r="B82" s="75" t="s">
        <v>158</v>
      </c>
      <c r="C82" s="7">
        <v>0</v>
      </c>
      <c r="D82" s="7">
        <v>0</v>
      </c>
      <c r="E82" s="7">
        <v>0</v>
      </c>
      <c r="F82" s="7">
        <v>0</v>
      </c>
      <c r="G82" s="7">
        <v>0</v>
      </c>
      <c r="H82" s="7">
        <v>0</v>
      </c>
      <c r="I82" s="7">
        <v>121.46</v>
      </c>
      <c r="J82" s="7">
        <v>1085.98</v>
      </c>
      <c r="K82" s="7">
        <v>1869.62</v>
      </c>
      <c r="L82" s="7">
        <v>600.16999999999996</v>
      </c>
      <c r="M82" s="7">
        <v>3677.23</v>
      </c>
      <c r="N82" s="7">
        <v>2508.15</v>
      </c>
      <c r="O82" s="7">
        <v>1221.22</v>
      </c>
      <c r="P82" s="7">
        <v>570.99</v>
      </c>
      <c r="Q82" s="7">
        <v>1254.47</v>
      </c>
      <c r="R82" s="7">
        <v>5554.83</v>
      </c>
      <c r="S82" s="7">
        <v>595.66</v>
      </c>
    </row>
    <row r="83" spans="2:19">
      <c r="B83" s="74" t="s">
        <v>159</v>
      </c>
      <c r="C83" s="7">
        <v>0</v>
      </c>
      <c r="D83" s="7">
        <v>0</v>
      </c>
      <c r="E83" s="7">
        <v>0</v>
      </c>
      <c r="F83" s="7">
        <v>0</v>
      </c>
      <c r="G83" s="7">
        <v>0</v>
      </c>
      <c r="H83" s="7">
        <v>0</v>
      </c>
      <c r="I83" s="7">
        <v>0</v>
      </c>
      <c r="J83" s="7">
        <v>0</v>
      </c>
      <c r="K83" s="7">
        <v>0</v>
      </c>
      <c r="L83" s="7">
        <v>0</v>
      </c>
      <c r="M83" s="7">
        <v>0</v>
      </c>
      <c r="N83" s="7">
        <v>0</v>
      </c>
      <c r="O83" s="7">
        <v>0</v>
      </c>
      <c r="P83" s="7">
        <v>0</v>
      </c>
      <c r="Q83" s="7"/>
      <c r="R83" s="7"/>
      <c r="S83" s="7"/>
    </row>
    <row r="84" spans="2:19">
      <c r="B84" s="74" t="s">
        <v>185</v>
      </c>
      <c r="C84" s="7">
        <v>0</v>
      </c>
      <c r="D84" s="7">
        <v>0</v>
      </c>
      <c r="E84" s="7">
        <v>0</v>
      </c>
      <c r="F84" s="7">
        <v>0</v>
      </c>
      <c r="G84" s="7">
        <v>0</v>
      </c>
      <c r="H84" s="7">
        <v>0</v>
      </c>
      <c r="I84" s="7">
        <v>0</v>
      </c>
      <c r="J84" s="7">
        <v>0</v>
      </c>
      <c r="K84" s="7">
        <v>0</v>
      </c>
      <c r="L84" s="7">
        <v>0</v>
      </c>
      <c r="M84" s="7">
        <v>0</v>
      </c>
      <c r="N84" s="7">
        <v>0</v>
      </c>
      <c r="O84" s="7">
        <v>0</v>
      </c>
      <c r="P84" s="7">
        <v>0</v>
      </c>
      <c r="Q84" s="7"/>
      <c r="R84" s="7"/>
      <c r="S84" s="7"/>
    </row>
    <row r="85" spans="2:19">
      <c r="B85" s="74" t="s">
        <v>186</v>
      </c>
      <c r="C85" s="7">
        <v>0</v>
      </c>
      <c r="D85" s="7">
        <v>0</v>
      </c>
      <c r="E85" s="7">
        <v>0</v>
      </c>
      <c r="F85" s="7">
        <v>0</v>
      </c>
      <c r="G85" s="7">
        <v>0</v>
      </c>
      <c r="H85" s="7">
        <v>0</v>
      </c>
      <c r="I85" s="7">
        <v>0</v>
      </c>
      <c r="J85" s="7">
        <v>0</v>
      </c>
      <c r="K85" s="7">
        <v>0</v>
      </c>
      <c r="L85" s="7">
        <v>0</v>
      </c>
      <c r="M85" s="7">
        <v>0</v>
      </c>
      <c r="N85" s="7">
        <v>0</v>
      </c>
      <c r="O85" s="7">
        <v>0</v>
      </c>
      <c r="P85" s="7">
        <v>0</v>
      </c>
      <c r="Q85" s="7"/>
      <c r="R85" s="7"/>
      <c r="S85" s="7"/>
    </row>
    <row r="86" spans="2:19">
      <c r="B86" s="74" t="s">
        <v>160</v>
      </c>
      <c r="C86" s="7">
        <v>0</v>
      </c>
      <c r="D86" s="7">
        <v>0</v>
      </c>
      <c r="E86" s="7">
        <v>0</v>
      </c>
      <c r="F86" s="7">
        <v>0</v>
      </c>
      <c r="G86" s="7">
        <v>0</v>
      </c>
      <c r="H86" s="7">
        <v>0</v>
      </c>
      <c r="I86" s="7">
        <v>0</v>
      </c>
      <c r="J86" s="7">
        <v>0</v>
      </c>
      <c r="K86" s="7">
        <v>0</v>
      </c>
      <c r="L86" s="7">
        <v>0</v>
      </c>
      <c r="M86" s="7">
        <v>0</v>
      </c>
      <c r="N86" s="7">
        <v>0</v>
      </c>
      <c r="O86" s="7">
        <v>0</v>
      </c>
      <c r="P86" s="7">
        <v>0</v>
      </c>
      <c r="Q86" s="7"/>
      <c r="R86" s="7"/>
      <c r="S86" s="7"/>
    </row>
    <row r="87" spans="2:19">
      <c r="B87" s="74" t="s">
        <v>161</v>
      </c>
      <c r="C87" s="7">
        <v>0</v>
      </c>
      <c r="D87" s="7">
        <v>0</v>
      </c>
      <c r="E87" s="7">
        <v>0</v>
      </c>
      <c r="F87" s="7">
        <v>0</v>
      </c>
      <c r="G87" s="7">
        <v>0</v>
      </c>
      <c r="H87" s="7">
        <v>0</v>
      </c>
      <c r="I87" s="7">
        <v>0</v>
      </c>
      <c r="J87" s="7">
        <v>0</v>
      </c>
      <c r="K87" s="7">
        <v>0</v>
      </c>
      <c r="L87" s="7">
        <v>0</v>
      </c>
      <c r="M87" s="7">
        <v>0</v>
      </c>
      <c r="N87" s="7">
        <v>0</v>
      </c>
      <c r="O87" s="7">
        <v>0</v>
      </c>
      <c r="P87" s="7">
        <v>0</v>
      </c>
      <c r="Q87" s="7"/>
      <c r="R87" s="7"/>
      <c r="S87" s="7"/>
    </row>
    <row r="88" spans="2:19">
      <c r="B88" s="74" t="s">
        <v>237</v>
      </c>
      <c r="C88" s="7">
        <v>0</v>
      </c>
      <c r="D88" s="7">
        <v>0</v>
      </c>
      <c r="E88" s="7">
        <v>0</v>
      </c>
      <c r="F88" s="7">
        <v>0</v>
      </c>
      <c r="G88" s="7">
        <v>0</v>
      </c>
      <c r="H88" s="7">
        <v>0</v>
      </c>
      <c r="I88" s="7">
        <v>0</v>
      </c>
      <c r="J88" s="7">
        <v>0</v>
      </c>
      <c r="K88" s="7">
        <v>0</v>
      </c>
      <c r="L88" s="7">
        <v>0</v>
      </c>
      <c r="M88" s="7">
        <v>0</v>
      </c>
      <c r="N88" s="7">
        <v>0</v>
      </c>
      <c r="O88" s="7">
        <v>0</v>
      </c>
      <c r="P88" s="7">
        <v>0</v>
      </c>
      <c r="Q88" s="7"/>
      <c r="R88" s="7"/>
      <c r="S88" s="7"/>
    </row>
    <row r="89" spans="2:19">
      <c r="B89" s="73"/>
      <c r="C89" s="7">
        <v>0</v>
      </c>
      <c r="D89" s="7">
        <v>0</v>
      </c>
      <c r="E89" s="7">
        <v>0</v>
      </c>
      <c r="F89" s="7">
        <v>0</v>
      </c>
      <c r="G89" s="7">
        <v>0</v>
      </c>
      <c r="H89" s="7">
        <v>0</v>
      </c>
      <c r="I89" s="7">
        <v>0</v>
      </c>
      <c r="J89" s="7">
        <v>0</v>
      </c>
      <c r="K89" s="7">
        <v>0</v>
      </c>
      <c r="L89" s="7">
        <v>0</v>
      </c>
      <c r="M89" s="7">
        <v>0</v>
      </c>
      <c r="N89" s="7">
        <v>0</v>
      </c>
      <c r="O89" s="7"/>
      <c r="P89" s="7"/>
      <c r="Q89" s="7"/>
      <c r="R89" s="7"/>
      <c r="S89" s="7"/>
    </row>
    <row r="90" spans="2:19">
      <c r="B90" s="75" t="s">
        <v>157</v>
      </c>
      <c r="C90" s="7">
        <v>0</v>
      </c>
      <c r="D90" s="7">
        <v>0</v>
      </c>
      <c r="E90" s="7">
        <v>0</v>
      </c>
      <c r="F90" s="7">
        <v>0</v>
      </c>
      <c r="G90" s="7">
        <v>0</v>
      </c>
      <c r="H90" s="7">
        <v>0</v>
      </c>
      <c r="I90" s="7">
        <v>39.89</v>
      </c>
      <c r="J90" s="7">
        <v>200.9</v>
      </c>
      <c r="K90" s="7">
        <v>481.14</v>
      </c>
      <c r="L90" s="7">
        <v>3975.56</v>
      </c>
      <c r="M90" s="7">
        <v>4697.49</v>
      </c>
      <c r="N90" s="7">
        <v>2004.65</v>
      </c>
      <c r="O90" s="7">
        <v>415.29</v>
      </c>
      <c r="P90" s="7">
        <v>2204.91</v>
      </c>
      <c r="Q90" s="7">
        <v>191.02</v>
      </c>
      <c r="R90" s="7">
        <v>4815.87</v>
      </c>
      <c r="S90" s="7">
        <v>98.34</v>
      </c>
    </row>
    <row r="91" spans="2:19">
      <c r="B91" s="74" t="s">
        <v>268</v>
      </c>
      <c r="C91" s="7">
        <v>0</v>
      </c>
      <c r="D91" s="7">
        <v>0</v>
      </c>
      <c r="E91" s="7">
        <v>0</v>
      </c>
      <c r="F91" s="7">
        <v>0</v>
      </c>
      <c r="G91" s="7">
        <v>0</v>
      </c>
      <c r="H91" s="7">
        <v>0</v>
      </c>
      <c r="I91" s="7">
        <v>0</v>
      </c>
      <c r="J91" s="7">
        <v>0</v>
      </c>
      <c r="K91" s="7">
        <v>0</v>
      </c>
      <c r="L91" s="7">
        <v>0</v>
      </c>
      <c r="M91" s="7">
        <v>0</v>
      </c>
      <c r="N91" s="7">
        <v>0</v>
      </c>
      <c r="O91" s="7">
        <v>0</v>
      </c>
      <c r="P91" s="7">
        <v>0</v>
      </c>
      <c r="Q91" s="7"/>
      <c r="R91" s="7"/>
      <c r="S91" s="7"/>
    </row>
    <row r="92" spans="2:19">
      <c r="B92" s="74" t="s">
        <v>269</v>
      </c>
      <c r="C92" s="7">
        <v>0</v>
      </c>
      <c r="D92" s="7">
        <v>0</v>
      </c>
      <c r="E92" s="7">
        <v>0</v>
      </c>
      <c r="F92" s="7">
        <v>0</v>
      </c>
      <c r="G92" s="7">
        <v>0</v>
      </c>
      <c r="H92" s="7">
        <v>0</v>
      </c>
      <c r="I92" s="7">
        <v>0</v>
      </c>
      <c r="J92" s="7">
        <v>0</v>
      </c>
      <c r="K92" s="7">
        <v>0</v>
      </c>
      <c r="L92" s="7">
        <v>0</v>
      </c>
      <c r="M92" s="7">
        <v>0</v>
      </c>
      <c r="N92" s="7">
        <v>0</v>
      </c>
      <c r="O92" s="7">
        <v>0</v>
      </c>
      <c r="P92" s="7">
        <v>0</v>
      </c>
      <c r="Q92" s="7"/>
      <c r="R92" s="7"/>
      <c r="S92" s="7"/>
    </row>
    <row r="93" spans="2:19">
      <c r="B93" s="73"/>
      <c r="C93" s="7">
        <v>0</v>
      </c>
      <c r="D93" s="7">
        <v>0</v>
      </c>
      <c r="E93" s="7">
        <v>0</v>
      </c>
      <c r="F93" s="7">
        <v>0</v>
      </c>
      <c r="G93" s="7">
        <v>0</v>
      </c>
      <c r="H93" s="7">
        <v>0</v>
      </c>
      <c r="I93" s="7">
        <v>0</v>
      </c>
      <c r="J93" s="7">
        <v>0</v>
      </c>
      <c r="K93" s="7">
        <v>0</v>
      </c>
      <c r="L93" s="7">
        <v>0</v>
      </c>
      <c r="M93" s="7">
        <v>0</v>
      </c>
      <c r="N93" s="7">
        <v>0</v>
      </c>
      <c r="O93" s="7"/>
      <c r="P93" s="7"/>
      <c r="Q93" s="7"/>
      <c r="R93" s="7"/>
      <c r="S93" s="7"/>
    </row>
    <row r="94" spans="2:19">
      <c r="B94" s="75" t="s">
        <v>162</v>
      </c>
      <c r="C94" s="7">
        <v>0</v>
      </c>
      <c r="D94" s="7">
        <v>0</v>
      </c>
      <c r="E94" s="7">
        <v>0</v>
      </c>
      <c r="F94" s="7">
        <v>0</v>
      </c>
      <c r="G94" s="7">
        <v>0</v>
      </c>
      <c r="H94" s="7">
        <v>0</v>
      </c>
      <c r="I94" s="7">
        <v>175.53</v>
      </c>
      <c r="J94" s="7">
        <v>-109.81</v>
      </c>
      <c r="K94" s="7">
        <v>344.14</v>
      </c>
      <c r="L94" s="7">
        <v>172.63</v>
      </c>
      <c r="M94" s="7">
        <v>582.5</v>
      </c>
      <c r="N94" s="7">
        <v>100.27</v>
      </c>
      <c r="O94" s="7">
        <v>372.47</v>
      </c>
      <c r="P94" s="7">
        <v>785.6</v>
      </c>
      <c r="Q94" s="7">
        <v>328.08</v>
      </c>
      <c r="R94" s="7">
        <v>1586.43</v>
      </c>
      <c r="S94" s="7">
        <v>268.08999999999997</v>
      </c>
    </row>
    <row r="95" spans="2:19">
      <c r="B95" s="74" t="s">
        <v>159</v>
      </c>
      <c r="C95" s="7">
        <v>0</v>
      </c>
      <c r="D95" s="7">
        <v>0</v>
      </c>
      <c r="E95" s="7">
        <v>0</v>
      </c>
      <c r="F95" s="7">
        <v>0</v>
      </c>
      <c r="G95" s="7">
        <v>0</v>
      </c>
      <c r="H95" s="7">
        <v>0</v>
      </c>
      <c r="I95" s="7">
        <v>0</v>
      </c>
      <c r="J95" s="7">
        <v>0</v>
      </c>
      <c r="K95" s="7">
        <v>0</v>
      </c>
      <c r="L95" s="7">
        <v>0</v>
      </c>
      <c r="M95" s="7">
        <v>0</v>
      </c>
      <c r="N95" s="7">
        <v>0</v>
      </c>
      <c r="O95" s="7">
        <v>0</v>
      </c>
      <c r="P95" s="7">
        <v>0</v>
      </c>
      <c r="Q95" s="7"/>
      <c r="R95" s="7"/>
      <c r="S95" s="7"/>
    </row>
    <row r="96" spans="2:19">
      <c r="B96" s="74" t="s">
        <v>163</v>
      </c>
      <c r="C96" s="7">
        <v>0</v>
      </c>
      <c r="D96" s="7">
        <v>0</v>
      </c>
      <c r="E96" s="7">
        <v>0</v>
      </c>
      <c r="F96" s="7">
        <v>0</v>
      </c>
      <c r="G96" s="7">
        <v>0</v>
      </c>
      <c r="H96" s="7">
        <v>0</v>
      </c>
      <c r="I96" s="7">
        <v>0</v>
      </c>
      <c r="J96" s="7">
        <v>0</v>
      </c>
      <c r="K96" s="7">
        <v>0</v>
      </c>
      <c r="L96" s="7">
        <v>0</v>
      </c>
      <c r="M96" s="7">
        <v>0</v>
      </c>
      <c r="N96" s="7">
        <v>0</v>
      </c>
      <c r="O96" s="7">
        <v>0</v>
      </c>
      <c r="P96" s="7">
        <v>0</v>
      </c>
      <c r="Q96" s="7"/>
      <c r="R96" s="7"/>
      <c r="S96" s="7"/>
    </row>
    <row r="97" spans="1:19">
      <c r="B97" s="74" t="s">
        <v>164</v>
      </c>
      <c r="C97" s="7">
        <v>0</v>
      </c>
      <c r="D97" s="7">
        <v>0</v>
      </c>
      <c r="E97" s="7">
        <v>0</v>
      </c>
      <c r="F97" s="7">
        <v>0</v>
      </c>
      <c r="G97" s="7">
        <v>0</v>
      </c>
      <c r="H97" s="7">
        <v>0</v>
      </c>
      <c r="I97" s="7">
        <v>0</v>
      </c>
      <c r="J97" s="7">
        <v>0</v>
      </c>
      <c r="K97" s="7">
        <v>0</v>
      </c>
      <c r="L97" s="7">
        <v>0</v>
      </c>
      <c r="M97" s="7">
        <v>0</v>
      </c>
      <c r="N97" s="7">
        <v>0</v>
      </c>
      <c r="O97" s="7">
        <v>0</v>
      </c>
      <c r="P97" s="7">
        <v>0</v>
      </c>
      <c r="Q97" s="7"/>
      <c r="R97" s="7"/>
      <c r="S97" s="7"/>
    </row>
    <row r="98" spans="1:19">
      <c r="H98" s="174"/>
      <c r="I98" s="174"/>
      <c r="J98" s="174"/>
      <c r="K98" s="174"/>
      <c r="L98" s="174"/>
      <c r="M98" s="174"/>
      <c r="N98" s="174"/>
      <c r="O98" s="174"/>
      <c r="P98" s="174"/>
      <c r="Q98" s="174"/>
      <c r="R98" s="174"/>
      <c r="S98" s="174"/>
    </row>
    <row r="99" spans="1:19" s="28" customFormat="1">
      <c r="A99" s="26"/>
      <c r="B99" s="2" t="s">
        <v>12</v>
      </c>
      <c r="C99" s="88">
        <v>7.4000000000000003E-3</v>
      </c>
      <c r="D99" s="88">
        <v>5.7000000000000002E-3</v>
      </c>
      <c r="E99" s="88">
        <v>5.7000000000000002E-3</v>
      </c>
      <c r="F99" s="88">
        <v>6.6E-3</v>
      </c>
      <c r="G99" s="88">
        <v>6.7999999999999996E-3</v>
      </c>
      <c r="H99" s="88">
        <v>6.8999999999999999E-3</v>
      </c>
      <c r="I99" s="88">
        <v>6.1999999999999998E-3</v>
      </c>
      <c r="J99" s="88">
        <v>7.0000000000000001E-3</v>
      </c>
      <c r="K99" s="88">
        <v>7.4999999999999997E-3</v>
      </c>
      <c r="L99" s="88">
        <v>6.8999999999999999E-3</v>
      </c>
      <c r="M99" s="88">
        <v>7.0000000000000001E-3</v>
      </c>
      <c r="N99" s="88">
        <v>6.7999999999999996E-3</v>
      </c>
      <c r="O99" s="88">
        <v>7.1999999999999998E-3</v>
      </c>
      <c r="P99" s="88">
        <v>7.6E-3</v>
      </c>
      <c r="Q99" s="88">
        <v>7.4999999999999997E-3</v>
      </c>
      <c r="R99" s="88">
        <v>7.3000000000000001E-3</v>
      </c>
      <c r="S99" s="88">
        <v>8.6E-3</v>
      </c>
    </row>
    <row r="100" spans="1:19" s="28" customFormat="1">
      <c r="A100" s="26"/>
      <c r="B100" s="2" t="s">
        <v>14</v>
      </c>
      <c r="C100" s="88">
        <v>8.6999999999999994E-3</v>
      </c>
      <c r="D100" s="88">
        <v>7.0000000000000001E-3</v>
      </c>
      <c r="E100" s="88">
        <v>6.8999999999999999E-3</v>
      </c>
      <c r="F100" s="88">
        <v>8.6999999999999994E-3</v>
      </c>
      <c r="G100" s="88">
        <v>2.9999999999999997E-4</v>
      </c>
      <c r="H100" s="88">
        <v>6.3E-3</v>
      </c>
      <c r="I100" s="88">
        <v>9.2999999999999992E-3</v>
      </c>
      <c r="J100" s="88">
        <v>8.2000000000000007E-3</v>
      </c>
      <c r="K100" s="88">
        <v>8.3999999999999995E-3</v>
      </c>
      <c r="L100" s="88">
        <v>7.3000000000000001E-3</v>
      </c>
      <c r="M100" s="88">
        <v>7.7000000000000002E-3</v>
      </c>
      <c r="N100" s="88">
        <v>7.1999999999999998E-3</v>
      </c>
      <c r="O100" s="88">
        <v>7.9000000000000008E-3</v>
      </c>
      <c r="P100" s="88">
        <v>8.2000000000000007E-3</v>
      </c>
      <c r="Q100" s="88">
        <v>7.9000000000000008E-3</v>
      </c>
      <c r="R100" s="88">
        <v>7.7999999999999996E-3</v>
      </c>
      <c r="S100" s="88">
        <v>8.5000000000000006E-3</v>
      </c>
    </row>
    <row r="101" spans="1:19" s="27" customFormat="1">
      <c r="A101" s="124"/>
      <c r="B101" s="123"/>
      <c r="C101" s="13"/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</row>
    <row r="102" spans="1:19">
      <c r="B102" s="123" t="s">
        <v>15</v>
      </c>
      <c r="C102" s="7">
        <v>102.5</v>
      </c>
      <c r="D102" s="7">
        <v>26.35</v>
      </c>
      <c r="E102" s="7">
        <v>27.42</v>
      </c>
      <c r="F102" s="7">
        <v>29.52</v>
      </c>
      <c r="G102" s="7">
        <v>38.15</v>
      </c>
      <c r="H102" s="7">
        <v>121.49</v>
      </c>
      <c r="I102" s="7">
        <v>26.16</v>
      </c>
      <c r="J102" s="7">
        <v>28.8</v>
      </c>
      <c r="K102" s="7">
        <v>29.98</v>
      </c>
      <c r="L102" s="7">
        <v>35.659999999999997</v>
      </c>
      <c r="M102" s="7">
        <v>120.59</v>
      </c>
      <c r="N102" s="7">
        <v>36.43</v>
      </c>
      <c r="O102" s="7">
        <v>41.53</v>
      </c>
      <c r="P102" s="7">
        <v>46.13</v>
      </c>
      <c r="Q102" s="7">
        <v>46.79</v>
      </c>
      <c r="R102" s="7">
        <v>170.88</v>
      </c>
      <c r="S102" s="7">
        <v>46.45</v>
      </c>
    </row>
    <row r="103" spans="1:19">
      <c r="B103" s="16"/>
      <c r="C103" s="17"/>
      <c r="D103" s="17"/>
      <c r="E103" s="17"/>
      <c r="F103" s="17"/>
      <c r="G103" s="17"/>
      <c r="H103" s="17"/>
      <c r="I103" s="17"/>
      <c r="J103" s="17"/>
      <c r="K103" s="17"/>
      <c r="L103" s="17"/>
      <c r="M103" s="17"/>
      <c r="N103" s="17"/>
      <c r="O103" s="17"/>
      <c r="P103" s="17"/>
      <c r="Q103" s="17"/>
      <c r="R103" s="17"/>
      <c r="S103" s="17"/>
    </row>
    <row r="104" spans="1:19">
      <c r="B104" s="123" t="s">
        <v>20</v>
      </c>
      <c r="C104" s="7">
        <v>0</v>
      </c>
      <c r="D104" s="7">
        <v>0</v>
      </c>
      <c r="E104" s="7"/>
      <c r="F104" s="7"/>
      <c r="G104" s="7"/>
      <c r="H104" s="7"/>
      <c r="I104" s="7"/>
      <c r="J104" s="7"/>
      <c r="K104" s="7"/>
      <c r="L104" s="7"/>
      <c r="M104" s="7"/>
      <c r="N104" s="7"/>
      <c r="O104" s="7"/>
      <c r="P104" s="7"/>
      <c r="Q104" s="7"/>
      <c r="R104" s="7"/>
      <c r="S104" s="7"/>
    </row>
    <row r="105" spans="1:19">
      <c r="B105" s="8" t="s">
        <v>213</v>
      </c>
      <c r="C105" s="9">
        <v>24.63</v>
      </c>
      <c r="D105" s="9">
        <v>4.49</v>
      </c>
      <c r="E105" s="9">
        <v>5.24</v>
      </c>
      <c r="F105" s="9">
        <v>11.73</v>
      </c>
      <c r="G105" s="9">
        <v>3.57</v>
      </c>
      <c r="H105" s="9">
        <v>24.98</v>
      </c>
      <c r="I105" s="9">
        <v>10.59</v>
      </c>
      <c r="J105" s="9">
        <v>16.63</v>
      </c>
      <c r="K105" s="9">
        <v>26.83</v>
      </c>
      <c r="L105" s="9">
        <v>23.04</v>
      </c>
      <c r="M105" s="9">
        <v>77.099999999999994</v>
      </c>
      <c r="N105" s="9">
        <v>33.200000000000003</v>
      </c>
      <c r="O105" s="9">
        <v>46.18</v>
      </c>
      <c r="P105" s="9">
        <v>53.56</v>
      </c>
      <c r="Q105" s="9">
        <v>56.27</v>
      </c>
      <c r="R105" s="9">
        <v>189.21</v>
      </c>
      <c r="S105" s="9">
        <v>69.47</v>
      </c>
    </row>
    <row r="106" spans="1:19">
      <c r="B106" s="8" t="s">
        <v>21</v>
      </c>
      <c r="C106" s="9">
        <v>45.36</v>
      </c>
      <c r="D106" s="9">
        <v>11.61</v>
      </c>
      <c r="E106" s="9">
        <v>12.18</v>
      </c>
      <c r="F106" s="9">
        <v>25.23</v>
      </c>
      <c r="G106" s="9">
        <v>-36.229999999999997</v>
      </c>
      <c r="H106" s="9">
        <v>12.74</v>
      </c>
      <c r="I106" s="9">
        <v>28.75</v>
      </c>
      <c r="J106" s="9">
        <v>24.3</v>
      </c>
      <c r="K106" s="9">
        <v>33.51</v>
      </c>
      <c r="L106" s="9">
        <v>26.44</v>
      </c>
      <c r="M106" s="9">
        <v>99.07</v>
      </c>
      <c r="N106" s="9">
        <v>36.49</v>
      </c>
      <c r="O106" s="9">
        <v>55.15</v>
      </c>
      <c r="P106" s="9">
        <v>61.5</v>
      </c>
      <c r="Q106" s="9">
        <v>61.64</v>
      </c>
      <c r="R106" s="9">
        <v>214.77</v>
      </c>
      <c r="S106" s="9">
        <v>68.47</v>
      </c>
    </row>
    <row r="107" spans="1:19">
      <c r="A107" s="125"/>
      <c r="B107" s="106"/>
      <c r="C107" s="107"/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07"/>
      <c r="P107" s="107"/>
      <c r="Q107" s="107"/>
      <c r="R107" s="107"/>
      <c r="S107" s="107"/>
    </row>
    <row r="108" spans="1:19">
      <c r="A108" s="125"/>
      <c r="B108" s="123" t="s">
        <v>296</v>
      </c>
      <c r="C108" s="9">
        <v>0</v>
      </c>
      <c r="D108" s="9">
        <v>0</v>
      </c>
      <c r="E108" s="9">
        <v>0</v>
      </c>
      <c r="F108" s="9">
        <v>0</v>
      </c>
      <c r="G108" s="9">
        <v>0</v>
      </c>
      <c r="H108" s="9">
        <v>0</v>
      </c>
      <c r="I108" s="9">
        <v>0</v>
      </c>
      <c r="J108" s="9">
        <v>0</v>
      </c>
      <c r="K108" s="9">
        <v>0</v>
      </c>
      <c r="L108" s="9">
        <v>0</v>
      </c>
      <c r="M108" s="9">
        <v>0</v>
      </c>
      <c r="N108" s="9">
        <v>0</v>
      </c>
      <c r="O108" s="9"/>
      <c r="P108" s="9"/>
      <c r="Q108" s="9"/>
      <c r="R108" s="9"/>
      <c r="S108" s="9"/>
    </row>
    <row r="109" spans="1:19">
      <c r="A109" s="125"/>
      <c r="B109" s="286" t="s">
        <v>236</v>
      </c>
      <c r="C109" s="9">
        <v>127.13</v>
      </c>
      <c r="D109" s="9">
        <v>30.84</v>
      </c>
      <c r="E109" s="9">
        <v>32.659999999999997</v>
      </c>
      <c r="F109" s="9">
        <v>41.25</v>
      </c>
      <c r="G109" s="9">
        <v>41.72</v>
      </c>
      <c r="H109" s="9">
        <v>146.47</v>
      </c>
      <c r="I109" s="9">
        <v>36.75</v>
      </c>
      <c r="J109" s="9">
        <v>45.43</v>
      </c>
      <c r="K109" s="9">
        <v>56.81</v>
      </c>
      <c r="L109" s="9">
        <v>58.7</v>
      </c>
      <c r="M109" s="9">
        <v>197.69</v>
      </c>
      <c r="N109" s="9">
        <v>69.63</v>
      </c>
      <c r="O109" s="9">
        <v>87.71</v>
      </c>
      <c r="P109" s="9">
        <v>99.69</v>
      </c>
      <c r="Q109" s="9">
        <v>103.06</v>
      </c>
      <c r="R109" s="9">
        <v>360.09</v>
      </c>
      <c r="S109" s="9">
        <v>115.92</v>
      </c>
    </row>
    <row r="110" spans="1:19">
      <c r="A110" s="125"/>
      <c r="B110" s="286" t="s">
        <v>45</v>
      </c>
      <c r="C110" s="9">
        <v>5.63</v>
      </c>
      <c r="D110" s="9">
        <v>0.87</v>
      </c>
      <c r="E110" s="9">
        <v>-2.65</v>
      </c>
      <c r="F110" s="9">
        <v>3.43</v>
      </c>
      <c r="G110" s="9">
        <v>-12.05</v>
      </c>
      <c r="H110" s="9">
        <v>-10.4</v>
      </c>
      <c r="I110" s="9">
        <v>6.21</v>
      </c>
      <c r="J110" s="9">
        <v>5.68</v>
      </c>
      <c r="K110" s="9">
        <v>6.68</v>
      </c>
      <c r="L110" s="9">
        <v>3.4</v>
      </c>
      <c r="M110" s="9">
        <v>21.97</v>
      </c>
      <c r="N110" s="9">
        <v>3.29</v>
      </c>
      <c r="O110" s="9">
        <v>8.9700000000000006</v>
      </c>
      <c r="P110" s="9">
        <v>7.94</v>
      </c>
      <c r="Q110" s="9">
        <v>5.36</v>
      </c>
      <c r="R110" s="9">
        <v>25.56</v>
      </c>
      <c r="S110" s="9">
        <v>-1</v>
      </c>
    </row>
    <row r="111" spans="1:19">
      <c r="A111" s="125"/>
      <c r="B111" s="286" t="s">
        <v>295</v>
      </c>
      <c r="C111" s="9">
        <v>102.5</v>
      </c>
      <c r="D111" s="9">
        <v>26.35</v>
      </c>
      <c r="E111" s="9">
        <v>27.42</v>
      </c>
      <c r="F111" s="9">
        <v>29.52</v>
      </c>
      <c r="G111" s="9">
        <v>38.15</v>
      </c>
      <c r="H111" s="9">
        <v>121.49</v>
      </c>
      <c r="I111" s="9">
        <v>26.16</v>
      </c>
      <c r="J111" s="9">
        <v>28.8</v>
      </c>
      <c r="K111" s="9">
        <v>29.98</v>
      </c>
      <c r="L111" s="9">
        <v>35.659999999999997</v>
      </c>
      <c r="M111" s="9">
        <v>120.59</v>
      </c>
      <c r="N111" s="9">
        <v>36.43</v>
      </c>
      <c r="O111" s="9">
        <v>41.53</v>
      </c>
      <c r="P111" s="9">
        <v>46.13</v>
      </c>
      <c r="Q111" s="9">
        <v>46.79</v>
      </c>
      <c r="R111" s="9">
        <v>170.88</v>
      </c>
      <c r="S111" s="9">
        <v>46.45</v>
      </c>
    </row>
    <row r="112" spans="1:19">
      <c r="A112" s="125"/>
      <c r="B112" s="286" t="s">
        <v>21</v>
      </c>
      <c r="C112" s="9">
        <v>30.26</v>
      </c>
      <c r="D112" s="9">
        <v>5.36</v>
      </c>
      <c r="E112" s="9">
        <v>2.59</v>
      </c>
      <c r="F112" s="9">
        <v>15.16</v>
      </c>
      <c r="G112" s="9">
        <v>-8.48</v>
      </c>
      <c r="H112" s="9">
        <v>14.58</v>
      </c>
      <c r="I112" s="9">
        <v>16.8</v>
      </c>
      <c r="J112" s="9">
        <v>22.31</v>
      </c>
      <c r="K112" s="9">
        <v>33.51</v>
      </c>
      <c r="L112" s="9">
        <v>26.44</v>
      </c>
      <c r="M112" s="9">
        <v>99.07</v>
      </c>
      <c r="N112" s="9">
        <v>36.49</v>
      </c>
      <c r="O112" s="9">
        <v>55.15</v>
      </c>
      <c r="P112" s="9">
        <v>61.5</v>
      </c>
      <c r="Q112" s="9">
        <v>61.64</v>
      </c>
      <c r="R112" s="9">
        <v>214.77</v>
      </c>
      <c r="S112" s="9">
        <v>68.47</v>
      </c>
    </row>
    <row r="113" spans="8:19">
      <c r="H113" s="174"/>
      <c r="I113" s="174"/>
      <c r="J113" s="174"/>
      <c r="K113" s="174"/>
      <c r="L113" s="174"/>
      <c r="M113" s="174"/>
      <c r="N113" s="174"/>
      <c r="O113" s="174"/>
      <c r="P113" s="174"/>
      <c r="Q113" s="174"/>
      <c r="R113" s="174"/>
      <c r="S113" s="174"/>
    </row>
    <row r="114" spans="8:19">
      <c r="H114" s="174"/>
      <c r="I114" s="174"/>
      <c r="J114" s="174"/>
      <c r="K114" s="174"/>
      <c r="L114" s="174"/>
      <c r="M114" s="174"/>
      <c r="N114" s="174"/>
      <c r="O114" s="174"/>
      <c r="P114" s="174"/>
      <c r="Q114" s="174"/>
      <c r="R114" s="174"/>
      <c r="S114" s="174"/>
    </row>
  </sheetData>
  <sheetProtection algorithmName="SHA-512" hashValue="c2dbmJN6QVw6Xfvc9XRBLeJPqZpM5u7pbDzNQgPSQ8cyiLybvkqgPjT6i4Y0RFTFqMnTggp6gWtCfK6iBYLXOA==" saltValue="6x+Eqd3RXbH7tjFW++R3Xg==" spinCount="100000" sheet="1" formatCells="0" formatColumns="0" formatRows="0"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B1:Q60"/>
  <sheetViews>
    <sheetView zoomScaleNormal="100" workbookViewId="0"/>
  </sheetViews>
  <sheetFormatPr defaultRowHeight="15"/>
  <cols>
    <col min="1" max="1" width="2.42578125" style="210" customWidth="1"/>
    <col min="2" max="2" width="4.5703125" style="210" bestFit="1" customWidth="1"/>
    <col min="3" max="3" width="44" style="210" bestFit="1" customWidth="1"/>
    <col min="4" max="9" width="13.5703125" style="210" bestFit="1" customWidth="1"/>
    <col min="10" max="10" width="9.7109375" style="210" customWidth="1"/>
    <col min="11" max="11" width="13.140625" style="210" bestFit="1" customWidth="1"/>
    <col min="12" max="12" width="14" style="210" bestFit="1" customWidth="1"/>
    <col min="13" max="13" width="14.42578125" style="210" bestFit="1" customWidth="1"/>
    <col min="14" max="14" width="14" style="210" bestFit="1" customWidth="1"/>
    <col min="15" max="16" width="13.5703125" style="210" bestFit="1" customWidth="1"/>
    <col min="17" max="17" width="14" style="210" bestFit="1" customWidth="1"/>
    <col min="18" max="16384" width="9.140625" style="210"/>
  </cols>
  <sheetData>
    <row r="1" spans="2:17">
      <c r="C1" s="268"/>
    </row>
    <row r="2" spans="2:17" ht="15" customHeight="1">
      <c r="B2" s="309" t="s">
        <v>53</v>
      </c>
      <c r="C2" s="310"/>
      <c r="D2" s="211">
        <v>44742</v>
      </c>
      <c r="E2" s="211" t="s">
        <v>300</v>
      </c>
      <c r="F2" s="211">
        <v>44651</v>
      </c>
      <c r="G2" s="211">
        <v>44561</v>
      </c>
      <c r="H2" s="211">
        <v>44469</v>
      </c>
      <c r="I2" s="211">
        <v>44377</v>
      </c>
      <c r="J2" s="212" t="s">
        <v>166</v>
      </c>
      <c r="K2" s="211">
        <v>44286</v>
      </c>
      <c r="L2" s="211">
        <v>44196</v>
      </c>
      <c r="M2" s="211">
        <v>44104</v>
      </c>
      <c r="N2" s="211">
        <v>44012</v>
      </c>
      <c r="O2" s="211">
        <v>43921</v>
      </c>
      <c r="P2" s="211">
        <v>43830</v>
      </c>
      <c r="Q2" s="211">
        <v>43738</v>
      </c>
    </row>
    <row r="3" spans="2:17" ht="14.25" customHeight="1">
      <c r="B3" s="213">
        <v>1</v>
      </c>
      <c r="C3" s="214" t="s">
        <v>55</v>
      </c>
      <c r="D3" s="215"/>
      <c r="E3" s="215"/>
      <c r="F3" s="215"/>
      <c r="G3" s="215"/>
      <c r="H3" s="215"/>
      <c r="I3" s="215"/>
      <c r="J3" s="215"/>
      <c r="K3" s="215"/>
      <c r="L3" s="215"/>
      <c r="M3" s="215"/>
      <c r="N3" s="215"/>
      <c r="O3" s="215"/>
      <c r="P3" s="216"/>
      <c r="Q3" s="216"/>
    </row>
    <row r="4" spans="2:17" ht="15" customHeight="1">
      <c r="B4" s="217" t="s">
        <v>57</v>
      </c>
      <c r="C4" s="218" t="s">
        <v>58</v>
      </c>
      <c r="D4" s="219">
        <v>517.91116283400288</v>
      </c>
      <c r="E4" s="219">
        <v>350.60906201899013</v>
      </c>
      <c r="F4" s="219">
        <v>350.60906201899013</v>
      </c>
      <c r="G4" s="219">
        <v>345.9</v>
      </c>
      <c r="H4" s="219">
        <v>370.1</v>
      </c>
      <c r="I4" s="219">
        <v>960.2</v>
      </c>
      <c r="J4" s="219">
        <f>K4</f>
        <v>386.7</v>
      </c>
      <c r="K4" s="219">
        <v>386.7</v>
      </c>
      <c r="L4" s="219">
        <v>258.60000000000002</v>
      </c>
      <c r="M4" s="219">
        <v>478.2</v>
      </c>
      <c r="N4" s="219">
        <v>867.5</v>
      </c>
      <c r="O4" s="219">
        <v>681.21900000000005</v>
      </c>
      <c r="P4" s="217">
        <v>242</v>
      </c>
      <c r="Q4" s="217">
        <v>696</v>
      </c>
    </row>
    <row r="5" spans="2:17" ht="15" customHeight="1">
      <c r="B5" s="217" t="s">
        <v>61</v>
      </c>
      <c r="C5" s="218" t="s">
        <v>62</v>
      </c>
      <c r="D5" s="219">
        <v>343.49418686000013</v>
      </c>
      <c r="E5" s="219">
        <v>533.62746932599998</v>
      </c>
      <c r="F5" s="219">
        <v>533.62746932599998</v>
      </c>
      <c r="G5" s="219">
        <v>331.2</v>
      </c>
      <c r="H5" s="219">
        <v>343.1</v>
      </c>
      <c r="I5" s="219">
        <v>325</v>
      </c>
      <c r="J5" s="219">
        <f t="shared" ref="J5:J12" si="0">K5</f>
        <v>401.4</v>
      </c>
      <c r="K5" s="219">
        <v>401.4</v>
      </c>
      <c r="L5" s="219">
        <v>383.3</v>
      </c>
      <c r="M5" s="219">
        <v>406.1</v>
      </c>
      <c r="N5" s="219">
        <v>195.4</v>
      </c>
      <c r="O5" s="219">
        <v>497.4860000000001</v>
      </c>
      <c r="P5" s="217">
        <v>96</v>
      </c>
      <c r="Q5" s="217">
        <v>111</v>
      </c>
    </row>
    <row r="6" spans="2:17" ht="15" customHeight="1">
      <c r="B6" s="217" t="s">
        <v>65</v>
      </c>
      <c r="C6" s="218" t="s">
        <v>66</v>
      </c>
      <c r="D6" s="219">
        <v>8.5302000000000003E-2</v>
      </c>
      <c r="E6" s="219">
        <v>0.1286688</v>
      </c>
      <c r="F6" s="219">
        <v>0.1286688</v>
      </c>
      <c r="G6" s="219">
        <v>0.2</v>
      </c>
      <c r="H6" s="219">
        <v>146.5</v>
      </c>
      <c r="I6" s="219">
        <v>105.9</v>
      </c>
      <c r="J6" s="219">
        <f t="shared" si="0"/>
        <v>166.5</v>
      </c>
      <c r="K6" s="219">
        <v>166.5</v>
      </c>
      <c r="L6" s="219">
        <v>137.5</v>
      </c>
      <c r="M6" s="219">
        <v>70</v>
      </c>
      <c r="N6" s="219">
        <v>74</v>
      </c>
      <c r="O6" s="219">
        <v>131.58600000000001</v>
      </c>
      <c r="P6" s="217">
        <v>115</v>
      </c>
      <c r="Q6" s="217">
        <v>100</v>
      </c>
    </row>
    <row r="7" spans="2:17" ht="15" customHeight="1">
      <c r="B7" s="217" t="s">
        <v>69</v>
      </c>
      <c r="C7" s="218" t="s">
        <v>70</v>
      </c>
      <c r="D7" s="220"/>
      <c r="E7" s="220"/>
      <c r="F7" s="220"/>
      <c r="G7" s="220"/>
      <c r="H7" s="220"/>
      <c r="I7" s="220"/>
      <c r="J7" s="220"/>
      <c r="K7" s="220"/>
      <c r="L7" s="220"/>
      <c r="M7" s="220"/>
      <c r="N7" s="220"/>
      <c r="O7" s="220"/>
      <c r="P7" s="221"/>
      <c r="Q7" s="221"/>
    </row>
    <row r="8" spans="2:17" ht="15" customHeight="1">
      <c r="B8" s="217"/>
      <c r="C8" s="218" t="s">
        <v>73</v>
      </c>
      <c r="D8" s="219">
        <v>235.9696025690001</v>
      </c>
      <c r="E8" s="219">
        <v>254.66029401500006</v>
      </c>
      <c r="F8" s="219">
        <v>254.66029401500006</v>
      </c>
      <c r="G8" s="219">
        <v>317.60000000000002</v>
      </c>
      <c r="H8" s="219">
        <v>248.7</v>
      </c>
      <c r="I8" s="219">
        <v>279.8</v>
      </c>
      <c r="J8" s="219">
        <f t="shared" si="0"/>
        <v>226.1</v>
      </c>
      <c r="K8" s="219">
        <v>226.1</v>
      </c>
      <c r="L8" s="219">
        <v>205.2</v>
      </c>
      <c r="M8" s="219">
        <v>216.3</v>
      </c>
      <c r="N8" s="219">
        <v>222.8</v>
      </c>
      <c r="O8" s="219">
        <v>242.54900000000001</v>
      </c>
      <c r="P8" s="217">
        <v>265</v>
      </c>
      <c r="Q8" s="217">
        <v>386</v>
      </c>
    </row>
    <row r="9" spans="2:17" ht="15" customHeight="1">
      <c r="B9" s="217"/>
      <c r="C9" s="218" t="s">
        <v>74</v>
      </c>
      <c r="D9" s="219">
        <v>248.21176974100041</v>
      </c>
      <c r="E9" s="219">
        <v>258.51877722199998</v>
      </c>
      <c r="F9" s="219">
        <v>258.51877722199998</v>
      </c>
      <c r="G9" s="219">
        <v>98.9</v>
      </c>
      <c r="H9" s="219">
        <v>118.2</v>
      </c>
      <c r="I9" s="219">
        <v>104.7</v>
      </c>
      <c r="J9" s="219">
        <f t="shared" si="0"/>
        <v>115.7</v>
      </c>
      <c r="K9" s="219">
        <v>115.7</v>
      </c>
      <c r="L9" s="219">
        <v>173.9</v>
      </c>
      <c r="M9" s="219">
        <v>84.8</v>
      </c>
      <c r="N9" s="219">
        <v>137.6</v>
      </c>
      <c r="O9" s="219">
        <v>118</v>
      </c>
      <c r="P9" s="217">
        <v>65</v>
      </c>
      <c r="Q9" s="217">
        <v>270</v>
      </c>
    </row>
    <row r="10" spans="2:17" ht="15" customHeight="1">
      <c r="B10" s="217" t="s">
        <v>75</v>
      </c>
      <c r="C10" s="218" t="s">
        <v>76</v>
      </c>
      <c r="D10" s="219">
        <v>4240.9380366380001</v>
      </c>
      <c r="E10" s="219">
        <v>4054.9478388860002</v>
      </c>
      <c r="F10" s="219">
        <v>4054.9478388860002</v>
      </c>
      <c r="G10" s="219">
        <v>4189.3999999999996</v>
      </c>
      <c r="H10" s="219">
        <v>3175.7</v>
      </c>
      <c r="I10" s="219">
        <v>3347.9</v>
      </c>
      <c r="J10" s="219">
        <f t="shared" si="0"/>
        <v>3720.6</v>
      </c>
      <c r="K10" s="219">
        <v>3720.6</v>
      </c>
      <c r="L10" s="219">
        <v>3078.6</v>
      </c>
      <c r="M10" s="219">
        <v>2902.7</v>
      </c>
      <c r="N10" s="219">
        <v>2918.6</v>
      </c>
      <c r="O10" s="219">
        <v>3631.8930000000009</v>
      </c>
      <c r="P10" s="222">
        <v>4114</v>
      </c>
      <c r="Q10" s="222">
        <v>3937</v>
      </c>
    </row>
    <row r="11" spans="2:17" ht="15" customHeight="1">
      <c r="B11" s="217" t="s">
        <v>79</v>
      </c>
      <c r="C11" s="218" t="s">
        <v>80</v>
      </c>
      <c r="D11" s="219">
        <v>2607.8319161979639</v>
      </c>
      <c r="E11" s="219">
        <v>4072.3971626535013</v>
      </c>
      <c r="F11" s="219">
        <v>4072.3971626535013</v>
      </c>
      <c r="G11" s="219">
        <v>3345.8</v>
      </c>
      <c r="H11" s="219">
        <v>2707.4</v>
      </c>
      <c r="I11" s="219">
        <v>2186.6999999999998</v>
      </c>
      <c r="J11" s="219">
        <f t="shared" si="0"/>
        <v>2512.9</v>
      </c>
      <c r="K11" s="219">
        <v>2512.9</v>
      </c>
      <c r="L11" s="219">
        <v>3162.1</v>
      </c>
      <c r="M11" s="219">
        <v>5894.6</v>
      </c>
      <c r="N11" s="219">
        <v>6435.4</v>
      </c>
      <c r="O11" s="219">
        <v>6512.4390000000003</v>
      </c>
      <c r="P11" s="222">
        <v>5849</v>
      </c>
      <c r="Q11" s="222">
        <v>5161</v>
      </c>
    </row>
    <row r="12" spans="2:17" ht="15" customHeight="1">
      <c r="B12" s="217" t="s">
        <v>83</v>
      </c>
      <c r="C12" s="218" t="s">
        <v>84</v>
      </c>
      <c r="D12" s="219">
        <v>380.69706421299998</v>
      </c>
      <c r="E12" s="219">
        <v>188.45499218400005</v>
      </c>
      <c r="F12" s="219">
        <v>188.45499218400005</v>
      </c>
      <c r="G12" s="219">
        <v>100.1</v>
      </c>
      <c r="H12" s="219">
        <v>197.2</v>
      </c>
      <c r="I12" s="219">
        <v>350.2</v>
      </c>
      <c r="J12" s="219">
        <f t="shared" si="0"/>
        <v>153</v>
      </c>
      <c r="K12" s="219">
        <v>153</v>
      </c>
      <c r="L12" s="219">
        <v>316.3</v>
      </c>
      <c r="M12" s="219">
        <v>271.8</v>
      </c>
      <c r="N12" s="219">
        <v>256</v>
      </c>
      <c r="O12" s="219">
        <v>437.9</v>
      </c>
      <c r="P12" s="217">
        <v>70</v>
      </c>
      <c r="Q12" s="217">
        <v>89</v>
      </c>
    </row>
    <row r="13" spans="2:17" ht="15" customHeight="1">
      <c r="B13" s="217"/>
      <c r="C13" s="218"/>
      <c r="D13" s="219"/>
      <c r="E13" s="219"/>
      <c r="F13" s="219"/>
      <c r="G13" s="219"/>
      <c r="H13" s="219"/>
      <c r="I13" s="219"/>
      <c r="J13" s="219"/>
      <c r="K13" s="219"/>
      <c r="L13" s="219"/>
      <c r="M13" s="219"/>
      <c r="N13" s="219"/>
      <c r="O13" s="219"/>
      <c r="P13" s="217"/>
      <c r="Q13" s="217"/>
    </row>
    <row r="14" spans="2:17" ht="15" customHeight="1">
      <c r="B14" s="213">
        <v>2</v>
      </c>
      <c r="C14" s="214" t="s">
        <v>86</v>
      </c>
      <c r="D14" s="223"/>
      <c r="E14" s="223"/>
      <c r="F14" s="223"/>
      <c r="G14" s="223"/>
      <c r="H14" s="223"/>
      <c r="I14" s="223"/>
      <c r="J14" s="223"/>
      <c r="K14" s="223"/>
      <c r="L14" s="223"/>
      <c r="M14" s="223"/>
      <c r="N14" s="223"/>
      <c r="O14" s="223"/>
      <c r="P14" s="224"/>
      <c r="Q14" s="224"/>
    </row>
    <row r="15" spans="2:17" ht="15" customHeight="1">
      <c r="B15" s="217" t="s">
        <v>57</v>
      </c>
      <c r="C15" s="218" t="s">
        <v>88</v>
      </c>
      <c r="D15" s="219">
        <v>0</v>
      </c>
      <c r="E15" s="219">
        <v>0</v>
      </c>
      <c r="F15" s="219">
        <v>0</v>
      </c>
      <c r="G15" s="219">
        <v>0</v>
      </c>
      <c r="H15" s="219">
        <v>0</v>
      </c>
      <c r="I15" s="219">
        <v>0</v>
      </c>
      <c r="J15" s="219">
        <f t="shared" ref="J15:J25" si="1">K15</f>
        <v>0</v>
      </c>
      <c r="K15" s="219">
        <v>0</v>
      </c>
      <c r="L15" s="219">
        <v>0</v>
      </c>
      <c r="M15" s="219">
        <v>41</v>
      </c>
      <c r="N15" s="219">
        <v>7.3</v>
      </c>
      <c r="O15" s="219">
        <v>0</v>
      </c>
      <c r="P15" s="217">
        <v>0</v>
      </c>
      <c r="Q15" s="217">
        <v>9</v>
      </c>
    </row>
    <row r="16" spans="2:17" ht="15" customHeight="1">
      <c r="B16" s="217" t="s">
        <v>61</v>
      </c>
      <c r="C16" s="218" t="s">
        <v>90</v>
      </c>
      <c r="D16" s="219">
        <v>169.77347542099997</v>
      </c>
      <c r="E16" s="219">
        <v>136.780374241</v>
      </c>
      <c r="F16" s="219">
        <v>136.780374241</v>
      </c>
      <c r="G16" s="219">
        <v>98.4</v>
      </c>
      <c r="H16" s="219">
        <v>81</v>
      </c>
      <c r="I16" s="219">
        <v>84.8</v>
      </c>
      <c r="J16" s="219">
        <f t="shared" si="1"/>
        <v>74.7</v>
      </c>
      <c r="K16" s="219">
        <v>74.7</v>
      </c>
      <c r="L16" s="219">
        <v>94.3</v>
      </c>
      <c r="M16" s="219">
        <v>97.1</v>
      </c>
      <c r="N16" s="219">
        <v>81.2</v>
      </c>
      <c r="O16" s="219">
        <v>73.043999999999997</v>
      </c>
      <c r="P16" s="217">
        <v>53</v>
      </c>
      <c r="Q16" s="217">
        <v>50</v>
      </c>
    </row>
    <row r="17" spans="2:17" ht="15" customHeight="1">
      <c r="B17" s="217" t="s">
        <v>65</v>
      </c>
      <c r="C17" s="218" t="s">
        <v>92</v>
      </c>
      <c r="D17" s="219">
        <v>1.8778045049999996</v>
      </c>
      <c r="E17" s="219">
        <v>0.17753450000000001</v>
      </c>
      <c r="F17" s="219">
        <v>0.17753450000000001</v>
      </c>
      <c r="G17" s="219">
        <v>1.5</v>
      </c>
      <c r="H17" s="219">
        <v>1.3</v>
      </c>
      <c r="I17" s="219">
        <v>5.2</v>
      </c>
      <c r="J17" s="219">
        <f t="shared" si="1"/>
        <v>1.1000000000000001</v>
      </c>
      <c r="K17" s="219">
        <v>1.1000000000000001</v>
      </c>
      <c r="L17" s="219">
        <v>1.6</v>
      </c>
      <c r="M17" s="219">
        <v>3.4</v>
      </c>
      <c r="N17" s="219">
        <v>2.7</v>
      </c>
      <c r="O17" s="219">
        <v>5.2920000000000007</v>
      </c>
      <c r="P17" s="217">
        <v>16</v>
      </c>
      <c r="Q17" s="217">
        <v>18</v>
      </c>
    </row>
    <row r="18" spans="2:17" ht="15" customHeight="1">
      <c r="B18" s="217" t="s">
        <v>69</v>
      </c>
      <c r="C18" s="218" t="s">
        <v>94</v>
      </c>
      <c r="D18" s="219">
        <v>0</v>
      </c>
      <c r="E18" s="219">
        <v>0</v>
      </c>
      <c r="F18" s="219">
        <v>0</v>
      </c>
      <c r="G18" s="219">
        <v>0</v>
      </c>
      <c r="H18" s="219">
        <v>0</v>
      </c>
      <c r="I18" s="219">
        <v>0</v>
      </c>
      <c r="J18" s="219">
        <f t="shared" si="1"/>
        <v>0</v>
      </c>
      <c r="K18" s="219">
        <v>0</v>
      </c>
      <c r="L18" s="219">
        <v>0</v>
      </c>
      <c r="M18" s="219">
        <v>0</v>
      </c>
      <c r="N18" s="219">
        <v>0</v>
      </c>
      <c r="O18" s="219">
        <v>0</v>
      </c>
      <c r="P18" s="217">
        <v>0</v>
      </c>
      <c r="Q18" s="217">
        <v>0</v>
      </c>
    </row>
    <row r="19" spans="2:17" ht="15" customHeight="1">
      <c r="B19" s="217" t="s">
        <v>75</v>
      </c>
      <c r="C19" s="218" t="s">
        <v>96</v>
      </c>
      <c r="D19" s="219">
        <v>275.62824886300007</v>
      </c>
      <c r="E19" s="219">
        <v>277.78073732600006</v>
      </c>
      <c r="F19" s="219">
        <v>277.78073732600006</v>
      </c>
      <c r="G19" s="219">
        <v>280.2</v>
      </c>
      <c r="H19" s="219">
        <v>282.8</v>
      </c>
      <c r="I19" s="219">
        <v>285.39999999999998</v>
      </c>
      <c r="J19" s="219">
        <f t="shared" si="1"/>
        <v>287.89999999999998</v>
      </c>
      <c r="K19" s="219">
        <v>287.89999999999998</v>
      </c>
      <c r="L19" s="219">
        <v>290.7</v>
      </c>
      <c r="M19" s="219">
        <v>292.5</v>
      </c>
      <c r="N19" s="219">
        <v>295.89999999999998</v>
      </c>
      <c r="O19" s="219">
        <v>298.80299999999994</v>
      </c>
      <c r="P19" s="217">
        <v>296</v>
      </c>
      <c r="Q19" s="217">
        <v>299</v>
      </c>
    </row>
    <row r="20" spans="2:17" ht="15" customHeight="1">
      <c r="B20" s="217" t="s">
        <v>79</v>
      </c>
      <c r="C20" s="218" t="s">
        <v>98</v>
      </c>
      <c r="D20" s="219">
        <v>3.521702184000048</v>
      </c>
      <c r="E20" s="219">
        <v>0.26949998399995229</v>
      </c>
      <c r="F20" s="219">
        <v>0.26949998399995229</v>
      </c>
      <c r="G20" s="219">
        <v>0.6</v>
      </c>
      <c r="H20" s="219">
        <v>0</v>
      </c>
      <c r="I20" s="219">
        <v>1.8</v>
      </c>
      <c r="J20" s="219">
        <f t="shared" si="1"/>
        <v>2.4</v>
      </c>
      <c r="K20" s="219">
        <v>2.4</v>
      </c>
      <c r="L20" s="219">
        <v>2</v>
      </c>
      <c r="M20" s="219">
        <v>1.2</v>
      </c>
      <c r="N20" s="219">
        <v>4.3</v>
      </c>
      <c r="O20" s="219">
        <v>1.1000000000000001</v>
      </c>
      <c r="P20" s="217">
        <v>4</v>
      </c>
      <c r="Q20" s="217">
        <v>4</v>
      </c>
    </row>
    <row r="21" spans="2:17" ht="15" customHeight="1">
      <c r="B21" s="217" t="s">
        <v>83</v>
      </c>
      <c r="C21" s="218" t="s">
        <v>100</v>
      </c>
      <c r="D21" s="219">
        <v>0</v>
      </c>
      <c r="E21" s="219">
        <v>0</v>
      </c>
      <c r="F21" s="219">
        <v>0</v>
      </c>
      <c r="G21" s="219">
        <v>0</v>
      </c>
      <c r="H21" s="219">
        <v>0</v>
      </c>
      <c r="I21" s="219">
        <v>0</v>
      </c>
      <c r="J21" s="219">
        <f t="shared" si="1"/>
        <v>0</v>
      </c>
      <c r="K21" s="219">
        <v>0</v>
      </c>
      <c r="L21" s="219">
        <v>0</v>
      </c>
      <c r="M21" s="219">
        <v>0</v>
      </c>
      <c r="N21" s="219">
        <v>0.4</v>
      </c>
      <c r="O21" s="219">
        <v>0</v>
      </c>
      <c r="P21" s="217">
        <v>0</v>
      </c>
      <c r="Q21" s="217">
        <v>0</v>
      </c>
    </row>
    <row r="22" spans="2:17" ht="15" customHeight="1">
      <c r="B22" s="217" t="s">
        <v>102</v>
      </c>
      <c r="C22" s="218" t="s">
        <v>103</v>
      </c>
      <c r="D22" s="219">
        <v>373.39361200000002</v>
      </c>
      <c r="E22" s="219">
        <v>373.39361200000002</v>
      </c>
      <c r="F22" s="219">
        <v>373.39361200000002</v>
      </c>
      <c r="G22" s="219">
        <v>373.4</v>
      </c>
      <c r="H22" s="219">
        <v>373.4</v>
      </c>
      <c r="I22" s="219">
        <v>373.4</v>
      </c>
      <c r="J22" s="219">
        <f t="shared" si="1"/>
        <v>373.4</v>
      </c>
      <c r="K22" s="219">
        <v>373.4</v>
      </c>
      <c r="L22" s="219">
        <v>373.4</v>
      </c>
      <c r="M22" s="219">
        <v>373.4</v>
      </c>
      <c r="N22" s="219">
        <v>373.4</v>
      </c>
      <c r="O22" s="219">
        <v>187.851</v>
      </c>
      <c r="P22" s="217">
        <v>188</v>
      </c>
      <c r="Q22" s="217">
        <v>188</v>
      </c>
    </row>
    <row r="23" spans="2:17" ht="15" customHeight="1">
      <c r="B23" s="217" t="s">
        <v>105</v>
      </c>
      <c r="C23" s="218" t="s">
        <v>106</v>
      </c>
      <c r="D23" s="219">
        <v>146.88967563038355</v>
      </c>
      <c r="E23" s="219">
        <v>149.9143949361233</v>
      </c>
      <c r="F23" s="219">
        <v>149.9143949361233</v>
      </c>
      <c r="G23" s="219">
        <v>153.30000000000001</v>
      </c>
      <c r="H23" s="219">
        <v>156.19999999999999</v>
      </c>
      <c r="I23" s="219">
        <v>149.9</v>
      </c>
      <c r="J23" s="219">
        <f t="shared" si="1"/>
        <v>151.6</v>
      </c>
      <c r="K23" s="219">
        <v>151.6</v>
      </c>
      <c r="L23" s="219">
        <v>154.6</v>
      </c>
      <c r="M23" s="219">
        <v>159.6</v>
      </c>
      <c r="N23" s="219">
        <v>144</v>
      </c>
      <c r="O23" s="219">
        <v>87.689000000000021</v>
      </c>
      <c r="P23" s="217">
        <v>89</v>
      </c>
      <c r="Q23" s="217">
        <v>91</v>
      </c>
    </row>
    <row r="24" spans="2:17" ht="15" customHeight="1">
      <c r="B24" s="217"/>
      <c r="C24" s="218" t="s">
        <v>107</v>
      </c>
      <c r="D24" s="219">
        <v>23.640530473000002</v>
      </c>
      <c r="E24" s="219">
        <v>14.911968073000002</v>
      </c>
      <c r="F24" s="219">
        <v>14.911968073000002</v>
      </c>
      <c r="G24" s="219">
        <v>16.2</v>
      </c>
      <c r="H24" s="219">
        <v>18.7</v>
      </c>
      <c r="I24" s="219">
        <v>19.600000000000001</v>
      </c>
      <c r="J24" s="219">
        <f t="shared" si="1"/>
        <v>24.3</v>
      </c>
      <c r="K24" s="219">
        <v>24.3</v>
      </c>
      <c r="L24" s="219">
        <v>26.8</v>
      </c>
      <c r="M24" s="219">
        <v>30.2</v>
      </c>
      <c r="N24" s="219">
        <v>30.3</v>
      </c>
      <c r="O24" s="219">
        <v>33.819000000000003</v>
      </c>
      <c r="P24" s="217">
        <v>41</v>
      </c>
      <c r="Q24" s="217">
        <v>40</v>
      </c>
    </row>
    <row r="25" spans="2:17" ht="15" customHeight="1">
      <c r="B25" s="217"/>
      <c r="C25" s="218" t="s">
        <v>108</v>
      </c>
      <c r="D25" s="219">
        <v>80.210709369</v>
      </c>
      <c r="E25" s="219">
        <v>72.979895112000008</v>
      </c>
      <c r="F25" s="219">
        <v>72.979895112000008</v>
      </c>
      <c r="G25" s="219">
        <v>129.69999999999999</v>
      </c>
      <c r="H25" s="219">
        <v>189.9</v>
      </c>
      <c r="I25" s="219">
        <v>129.9</v>
      </c>
      <c r="J25" s="219">
        <f t="shared" si="1"/>
        <v>141.6</v>
      </c>
      <c r="K25" s="219">
        <v>141.6</v>
      </c>
      <c r="L25" s="219">
        <v>142.30000000000001</v>
      </c>
      <c r="M25" s="219">
        <v>117.1</v>
      </c>
      <c r="N25" s="219">
        <v>121.4</v>
      </c>
      <c r="O25" s="219">
        <v>85.634999999999991</v>
      </c>
      <c r="P25" s="217">
        <v>67</v>
      </c>
      <c r="Q25" s="217">
        <v>42</v>
      </c>
    </row>
    <row r="26" spans="2:17" ht="15" customHeight="1">
      <c r="B26" s="213"/>
      <c r="C26" s="214" t="s">
        <v>109</v>
      </c>
      <c r="D26" s="225">
        <f t="shared" ref="D26:E26" si="2">SUM(D4:D25)</f>
        <v>9650.0747994983503</v>
      </c>
      <c r="E26" s="225">
        <f t="shared" si="2"/>
        <v>10739.552281277616</v>
      </c>
      <c r="F26" s="225">
        <f t="shared" ref="F26:Q26" si="3">SUM(F4:F25)</f>
        <v>10739.552281277616</v>
      </c>
      <c r="G26" s="225">
        <f t="shared" si="3"/>
        <v>9782.4000000000015</v>
      </c>
      <c r="H26" s="225">
        <f t="shared" si="3"/>
        <v>8410.2000000000007</v>
      </c>
      <c r="I26" s="225">
        <f t="shared" si="3"/>
        <v>8710.4</v>
      </c>
      <c r="J26" s="225">
        <f t="shared" si="3"/>
        <v>8739.9</v>
      </c>
      <c r="K26" s="225">
        <f t="shared" si="3"/>
        <v>8739.9</v>
      </c>
      <c r="L26" s="225">
        <f t="shared" si="3"/>
        <v>8801.2000000000007</v>
      </c>
      <c r="M26" s="225">
        <f t="shared" si="3"/>
        <v>11440.000000000002</v>
      </c>
      <c r="N26" s="225">
        <f t="shared" si="3"/>
        <v>12168.199999999997</v>
      </c>
      <c r="O26" s="225">
        <f t="shared" si="3"/>
        <v>13026.305000000002</v>
      </c>
      <c r="P26" s="225">
        <f t="shared" si="3"/>
        <v>11570</v>
      </c>
      <c r="Q26" s="225">
        <f t="shared" si="3"/>
        <v>11491</v>
      </c>
    </row>
    <row r="27" spans="2:17" ht="15" customHeight="1"/>
    <row r="28" spans="2:17" ht="15.75" customHeight="1">
      <c r="B28" s="311" t="s">
        <v>54</v>
      </c>
      <c r="C28" s="312"/>
      <c r="D28" s="226"/>
      <c r="E28" s="226"/>
      <c r="F28" s="226"/>
      <c r="G28" s="226"/>
      <c r="H28" s="226"/>
      <c r="I28" s="226"/>
      <c r="J28" s="226"/>
      <c r="K28" s="226"/>
      <c r="L28" s="227"/>
      <c r="M28" s="227"/>
      <c r="N28" s="227"/>
      <c r="O28" s="227"/>
      <c r="P28" s="227"/>
      <c r="Q28" s="227"/>
    </row>
    <row r="29" spans="2:17" ht="15" customHeight="1">
      <c r="B29" s="213">
        <v>1</v>
      </c>
      <c r="C29" s="214" t="s">
        <v>56</v>
      </c>
      <c r="D29" s="214"/>
      <c r="E29" s="214"/>
      <c r="F29" s="214"/>
      <c r="G29" s="214"/>
      <c r="H29" s="214"/>
      <c r="I29" s="214"/>
      <c r="J29" s="214"/>
      <c r="K29" s="214"/>
      <c r="L29" s="228"/>
      <c r="M29" s="228"/>
      <c r="N29" s="228"/>
      <c r="O29" s="228"/>
      <c r="P29" s="228"/>
      <c r="Q29" s="228"/>
    </row>
    <row r="30" spans="2:17" ht="15" customHeight="1">
      <c r="B30" s="217" t="s">
        <v>59</v>
      </c>
      <c r="C30" s="218" t="s">
        <v>60</v>
      </c>
      <c r="D30" s="219">
        <v>41.319384900000003</v>
      </c>
      <c r="E30" s="219">
        <v>140.5700363</v>
      </c>
      <c r="F30" s="219">
        <v>140.5700363</v>
      </c>
      <c r="G30" s="219">
        <v>259.60000000000002</v>
      </c>
      <c r="H30" s="219">
        <v>271.2</v>
      </c>
      <c r="I30" s="219">
        <v>254.5</v>
      </c>
      <c r="J30" s="219">
        <f t="shared" ref="J30:J36" si="4">K30</f>
        <v>220.7</v>
      </c>
      <c r="K30" s="219">
        <v>220.7</v>
      </c>
      <c r="L30" s="219">
        <v>204.9</v>
      </c>
      <c r="M30" s="219">
        <v>252.4</v>
      </c>
      <c r="N30" s="219">
        <v>280.10000000000002</v>
      </c>
      <c r="O30" s="219">
        <v>248.83699999999999</v>
      </c>
      <c r="P30" s="217">
        <v>266</v>
      </c>
      <c r="Q30" s="217">
        <v>249</v>
      </c>
    </row>
    <row r="31" spans="2:17" ht="15" customHeight="1">
      <c r="B31" s="217" t="s">
        <v>63</v>
      </c>
      <c r="C31" s="218" t="s">
        <v>64</v>
      </c>
      <c r="D31" s="219">
        <v>647.72719416999973</v>
      </c>
      <c r="E31" s="219">
        <v>674.06135939800026</v>
      </c>
      <c r="F31" s="219">
        <v>674.06135939800026</v>
      </c>
      <c r="G31" s="219">
        <v>369.9</v>
      </c>
      <c r="H31" s="219">
        <v>364.1</v>
      </c>
      <c r="I31" s="219">
        <v>422.4</v>
      </c>
      <c r="J31" s="219">
        <f t="shared" si="4"/>
        <v>391.6</v>
      </c>
      <c r="K31" s="219">
        <v>391.6</v>
      </c>
      <c r="L31" s="219">
        <v>465.1</v>
      </c>
      <c r="M31" s="219">
        <v>364.9</v>
      </c>
      <c r="N31" s="219">
        <v>284.39999999999998</v>
      </c>
      <c r="O31" s="219">
        <v>304.1995</v>
      </c>
      <c r="P31" s="217">
        <v>199</v>
      </c>
      <c r="Q31" s="217">
        <v>411</v>
      </c>
    </row>
    <row r="32" spans="2:17" ht="15" customHeight="1">
      <c r="B32" s="217" t="s">
        <v>67</v>
      </c>
      <c r="C32" s="218" t="s">
        <v>68</v>
      </c>
      <c r="D32" s="219">
        <v>5074.6232130739118</v>
      </c>
      <c r="E32" s="219">
        <v>5454.5583610041485</v>
      </c>
      <c r="F32" s="219">
        <v>5454.5583610041485</v>
      </c>
      <c r="G32" s="219">
        <v>5122.8</v>
      </c>
      <c r="H32" s="219">
        <v>4004.4</v>
      </c>
      <c r="I32" s="219">
        <v>4169.3999999999996</v>
      </c>
      <c r="J32" s="219">
        <f t="shared" si="4"/>
        <v>4407.8999999999996</v>
      </c>
      <c r="K32" s="219">
        <v>4407.8999999999996</v>
      </c>
      <c r="L32" s="219">
        <v>4114.2</v>
      </c>
      <c r="M32" s="219">
        <v>4032</v>
      </c>
      <c r="N32" s="219">
        <v>4461.8</v>
      </c>
      <c r="O32" s="219">
        <v>5426.1480000000001</v>
      </c>
      <c r="P32" s="222">
        <v>3994</v>
      </c>
      <c r="Q32" s="222">
        <v>4299</v>
      </c>
    </row>
    <row r="33" spans="2:17" ht="15" customHeight="1">
      <c r="B33" s="217" t="s">
        <v>71</v>
      </c>
      <c r="C33" s="218" t="s">
        <v>72</v>
      </c>
      <c r="D33" s="219">
        <v>50.240493100000002</v>
      </c>
      <c r="E33" s="219">
        <v>99.986155800000006</v>
      </c>
      <c r="F33" s="219">
        <v>99.986155800000006</v>
      </c>
      <c r="G33" s="219">
        <v>50</v>
      </c>
      <c r="H33" s="219">
        <v>50</v>
      </c>
      <c r="I33" s="219">
        <v>50</v>
      </c>
      <c r="J33" s="219">
        <f t="shared" si="4"/>
        <v>104.2</v>
      </c>
      <c r="K33" s="219">
        <v>104.2</v>
      </c>
      <c r="L33" s="219">
        <v>285.3</v>
      </c>
      <c r="M33" s="219">
        <v>3103.2</v>
      </c>
      <c r="N33" s="219">
        <v>2900</v>
      </c>
      <c r="O33" s="219">
        <v>2849.9189999999999</v>
      </c>
      <c r="P33" s="222">
        <v>2925</v>
      </c>
      <c r="Q33" s="222">
        <v>2360</v>
      </c>
    </row>
    <row r="34" spans="2:17" ht="15" customHeight="1">
      <c r="B34" s="217" t="s">
        <v>77</v>
      </c>
      <c r="C34" s="218" t="s">
        <v>78</v>
      </c>
      <c r="D34" s="219">
        <v>95.704111568809324</v>
      </c>
      <c r="E34" s="219">
        <v>252.96969408453532</v>
      </c>
      <c r="F34" s="219">
        <v>252.96969408453532</v>
      </c>
      <c r="G34" s="219">
        <v>283</v>
      </c>
      <c r="H34" s="219">
        <v>183.5</v>
      </c>
      <c r="I34" s="219">
        <v>185</v>
      </c>
      <c r="J34" s="219">
        <f t="shared" si="4"/>
        <v>199.6</v>
      </c>
      <c r="K34" s="219">
        <v>199.6</v>
      </c>
      <c r="L34" s="219">
        <v>227</v>
      </c>
      <c r="M34" s="219">
        <v>363.2</v>
      </c>
      <c r="N34" s="219">
        <v>561.4</v>
      </c>
      <c r="O34" s="219">
        <v>562.03399999999999</v>
      </c>
      <c r="P34" s="217">
        <v>570</v>
      </c>
      <c r="Q34" s="217">
        <v>570</v>
      </c>
    </row>
    <row r="35" spans="2:17" ht="15" customHeight="1">
      <c r="B35" s="217" t="s">
        <v>81</v>
      </c>
      <c r="C35" s="218" t="s">
        <v>82</v>
      </c>
      <c r="D35" s="219">
        <v>476.35725824399941</v>
      </c>
      <c r="E35" s="219">
        <v>922.72709683700009</v>
      </c>
      <c r="F35" s="219">
        <v>922.72709683700009</v>
      </c>
      <c r="G35" s="219">
        <v>685.7</v>
      </c>
      <c r="H35" s="219">
        <v>536.9</v>
      </c>
      <c r="I35" s="219">
        <v>480.5</v>
      </c>
      <c r="J35" s="219">
        <f t="shared" si="4"/>
        <v>407.7</v>
      </c>
      <c r="K35" s="219">
        <v>407.7</v>
      </c>
      <c r="L35" s="219">
        <v>368.1</v>
      </c>
      <c r="M35" s="219">
        <v>319.8</v>
      </c>
      <c r="N35" s="219">
        <v>454.4</v>
      </c>
      <c r="O35" s="219">
        <v>511.596</v>
      </c>
      <c r="P35" s="217">
        <v>400</v>
      </c>
      <c r="Q35" s="217">
        <v>360</v>
      </c>
    </row>
    <row r="36" spans="2:17" ht="15" customHeight="1">
      <c r="B36" s="217"/>
      <c r="C36" s="218" t="s">
        <v>85</v>
      </c>
      <c r="D36" s="219">
        <v>26.277905397999998</v>
      </c>
      <c r="E36" s="219">
        <v>17.407084498</v>
      </c>
      <c r="F36" s="219">
        <v>17.407084498</v>
      </c>
      <c r="G36" s="219">
        <v>18.7</v>
      </c>
      <c r="H36" s="219">
        <v>21.3</v>
      </c>
      <c r="I36" s="219">
        <v>22.3</v>
      </c>
      <c r="J36" s="219">
        <f t="shared" si="4"/>
        <v>26.9</v>
      </c>
      <c r="K36" s="219">
        <v>26.9</v>
      </c>
      <c r="L36" s="219">
        <v>29.2</v>
      </c>
      <c r="M36" s="219">
        <v>32.5</v>
      </c>
      <c r="N36" s="219">
        <v>32.200000000000003</v>
      </c>
      <c r="O36" s="219">
        <v>35.439</v>
      </c>
      <c r="P36" s="217">
        <v>42</v>
      </c>
      <c r="Q36" s="217">
        <v>41</v>
      </c>
    </row>
    <row r="37" spans="2:17" ht="15" customHeight="1">
      <c r="B37" s="217"/>
      <c r="C37" s="218"/>
      <c r="D37" s="218"/>
      <c r="E37" s="218"/>
      <c r="F37" s="218"/>
      <c r="G37" s="218"/>
      <c r="H37" s="218"/>
      <c r="I37" s="218"/>
      <c r="J37" s="218"/>
      <c r="K37" s="218"/>
      <c r="L37" s="229"/>
      <c r="M37" s="229"/>
      <c r="N37" s="229"/>
      <c r="O37" s="219"/>
      <c r="P37" s="217"/>
      <c r="Q37" s="217"/>
    </row>
    <row r="38" spans="2:17" ht="15" customHeight="1">
      <c r="B38" s="213">
        <v>2</v>
      </c>
      <c r="C38" s="214" t="s">
        <v>87</v>
      </c>
      <c r="D38" s="214"/>
      <c r="E38" s="214"/>
      <c r="F38" s="214"/>
      <c r="G38" s="214"/>
      <c r="H38" s="214"/>
      <c r="I38" s="214"/>
      <c r="J38" s="214"/>
      <c r="K38" s="214"/>
      <c r="L38" s="230"/>
      <c r="M38" s="230"/>
      <c r="N38" s="230"/>
      <c r="O38" s="231"/>
      <c r="P38" s="231"/>
      <c r="Q38" s="231"/>
    </row>
    <row r="39" spans="2:17" ht="15" customHeight="1">
      <c r="B39" s="217" t="s">
        <v>59</v>
      </c>
      <c r="C39" s="218" t="s">
        <v>89</v>
      </c>
      <c r="D39" s="219">
        <v>110.30678449600001</v>
      </c>
      <c r="E39" s="219">
        <v>28.578850587000002</v>
      </c>
      <c r="F39" s="219">
        <v>28.578850587000002</v>
      </c>
      <c r="G39" s="219">
        <v>54.4</v>
      </c>
      <c r="H39" s="219">
        <v>66.099999999999994</v>
      </c>
      <c r="I39" s="219">
        <v>74.8</v>
      </c>
      <c r="J39" s="219">
        <f t="shared" ref="J39:J45" si="5">K39</f>
        <v>58.8</v>
      </c>
      <c r="K39" s="219">
        <v>58.8</v>
      </c>
      <c r="L39" s="219">
        <v>56.9</v>
      </c>
      <c r="M39" s="219">
        <v>32.6</v>
      </c>
      <c r="N39" s="219">
        <v>25.6</v>
      </c>
      <c r="O39" s="219">
        <v>17.036000000000001</v>
      </c>
      <c r="P39" s="217">
        <v>34</v>
      </c>
      <c r="Q39" s="217">
        <v>28</v>
      </c>
    </row>
    <row r="40" spans="2:17" ht="15" customHeight="1">
      <c r="B40" s="217" t="s">
        <v>63</v>
      </c>
      <c r="C40" s="218" t="s">
        <v>91</v>
      </c>
      <c r="D40" s="219">
        <v>7.2184648239999998</v>
      </c>
      <c r="E40" s="219">
        <v>7.5074098240000007</v>
      </c>
      <c r="F40" s="219">
        <v>7.5074098240000007</v>
      </c>
      <c r="G40" s="219">
        <v>13.5</v>
      </c>
      <c r="H40" s="219">
        <v>14.1</v>
      </c>
      <c r="I40" s="219">
        <v>12.4</v>
      </c>
      <c r="J40" s="219">
        <f t="shared" si="5"/>
        <v>11.8</v>
      </c>
      <c r="K40" s="219">
        <v>11.8</v>
      </c>
      <c r="L40" s="219">
        <v>12.8</v>
      </c>
      <c r="M40" s="219">
        <v>11.8</v>
      </c>
      <c r="N40" s="219">
        <v>11.5</v>
      </c>
      <c r="O40" s="219">
        <v>9.2769999999999992</v>
      </c>
      <c r="P40" s="217">
        <v>8</v>
      </c>
      <c r="Q40" s="217">
        <v>10</v>
      </c>
    </row>
    <row r="41" spans="2:17" ht="15" customHeight="1">
      <c r="B41" s="217" t="s">
        <v>67</v>
      </c>
      <c r="C41" s="218" t="s">
        <v>93</v>
      </c>
      <c r="D41" s="219">
        <v>67.793493716180038</v>
      </c>
      <c r="E41" s="219">
        <v>95.493206409109575</v>
      </c>
      <c r="F41" s="219">
        <v>95.493206409109575</v>
      </c>
      <c r="G41" s="219">
        <v>58</v>
      </c>
      <c r="H41" s="219">
        <v>46.4</v>
      </c>
      <c r="I41" s="219">
        <v>35.799999999999997</v>
      </c>
      <c r="J41" s="219">
        <f t="shared" si="5"/>
        <v>34.1</v>
      </c>
      <c r="K41" s="219">
        <v>34.1</v>
      </c>
      <c r="L41" s="219">
        <v>40.700000000000003</v>
      </c>
      <c r="M41" s="219">
        <v>51.4</v>
      </c>
      <c r="N41" s="219">
        <v>52.8</v>
      </c>
      <c r="O41" s="219">
        <v>32.296999999999997</v>
      </c>
      <c r="P41" s="217">
        <v>26</v>
      </c>
      <c r="Q41" s="217">
        <v>20</v>
      </c>
    </row>
    <row r="42" spans="2:17" ht="15" customHeight="1">
      <c r="B42" s="217" t="s">
        <v>71</v>
      </c>
      <c r="C42" s="218" t="s">
        <v>95</v>
      </c>
      <c r="D42" s="219">
        <v>62.789429604000141</v>
      </c>
      <c r="E42" s="219">
        <v>48.123062206999954</v>
      </c>
      <c r="F42" s="219">
        <v>48.123062206999954</v>
      </c>
      <c r="G42" s="219">
        <v>38.6</v>
      </c>
      <c r="H42" s="219">
        <v>23.5</v>
      </c>
      <c r="I42" s="219">
        <v>44.7</v>
      </c>
      <c r="J42" s="219">
        <f t="shared" si="5"/>
        <v>49</v>
      </c>
      <c r="K42" s="219">
        <v>49</v>
      </c>
      <c r="L42" s="219">
        <v>29.5</v>
      </c>
      <c r="M42" s="219">
        <v>29.2</v>
      </c>
      <c r="N42" s="219">
        <v>14.4</v>
      </c>
      <c r="O42" s="219">
        <v>38.015000000000001</v>
      </c>
      <c r="P42" s="217">
        <v>44</v>
      </c>
      <c r="Q42" s="217">
        <v>84</v>
      </c>
    </row>
    <row r="43" spans="2:17" ht="15" customHeight="1">
      <c r="B43" s="232">
        <v>3</v>
      </c>
      <c r="C43" s="233" t="s">
        <v>97</v>
      </c>
      <c r="D43" s="234"/>
      <c r="E43" s="234"/>
      <c r="F43" s="234"/>
      <c r="G43" s="234"/>
      <c r="H43" s="234"/>
      <c r="I43" s="234"/>
      <c r="J43" s="234"/>
      <c r="K43" s="234"/>
      <c r="L43" s="234"/>
      <c r="M43" s="234"/>
      <c r="N43" s="234"/>
      <c r="O43" s="234"/>
      <c r="P43" s="217"/>
      <c r="Q43" s="235"/>
    </row>
    <row r="44" spans="2:17" ht="15" customHeight="1">
      <c r="B44" s="217" t="s">
        <v>59</v>
      </c>
      <c r="C44" s="218" t="s">
        <v>99</v>
      </c>
      <c r="D44" s="219">
        <v>17.753213599999999</v>
      </c>
      <c r="E44" s="219">
        <v>17.7415606</v>
      </c>
      <c r="F44" s="219">
        <v>17.7415606</v>
      </c>
      <c r="G44" s="219">
        <v>17.7</v>
      </c>
      <c r="H44" s="219">
        <v>17.7</v>
      </c>
      <c r="I44" s="219">
        <v>17.600000000000001</v>
      </c>
      <c r="J44" s="219">
        <f t="shared" si="5"/>
        <v>17.600000000000001</v>
      </c>
      <c r="K44" s="219">
        <v>17.600000000000001</v>
      </c>
      <c r="L44" s="219">
        <v>17.5</v>
      </c>
      <c r="M44" s="219">
        <v>17.5</v>
      </c>
      <c r="N44" s="219">
        <v>17.399999999999999</v>
      </c>
      <c r="O44" s="219">
        <v>17.429000000000002</v>
      </c>
      <c r="P44" s="217">
        <v>17</v>
      </c>
      <c r="Q44" s="217">
        <v>17</v>
      </c>
    </row>
    <row r="45" spans="2:17" ht="15" customHeight="1">
      <c r="B45" s="217" t="s">
        <v>63</v>
      </c>
      <c r="C45" s="218" t="s">
        <v>101</v>
      </c>
      <c r="D45" s="219">
        <v>2971.9638531257701</v>
      </c>
      <c r="E45" s="219">
        <v>2979.828404785153</v>
      </c>
      <c r="F45" s="219">
        <v>2979.828404785153</v>
      </c>
      <c r="G45" s="219">
        <v>2810.2</v>
      </c>
      <c r="H45" s="219">
        <v>2811.1</v>
      </c>
      <c r="I45" s="219">
        <v>2940.8</v>
      </c>
      <c r="J45" s="219">
        <f t="shared" si="5"/>
        <v>2810.2</v>
      </c>
      <c r="K45" s="219">
        <v>2810.2</v>
      </c>
      <c r="L45" s="219">
        <v>2950.1</v>
      </c>
      <c r="M45" s="219">
        <v>2829.4</v>
      </c>
      <c r="N45" s="219">
        <v>3072.3</v>
      </c>
      <c r="O45" s="219">
        <v>2974.0744000000013</v>
      </c>
      <c r="P45" s="217">
        <v>3045</v>
      </c>
      <c r="Q45" s="222">
        <v>3042</v>
      </c>
    </row>
    <row r="46" spans="2:17" ht="15" customHeight="1">
      <c r="B46" s="217" t="s">
        <v>67</v>
      </c>
      <c r="C46" s="218" t="s">
        <v>104</v>
      </c>
      <c r="D46" s="229"/>
      <c r="E46" s="229"/>
      <c r="F46" s="229"/>
      <c r="G46" s="229"/>
      <c r="H46" s="229"/>
      <c r="I46" s="229"/>
      <c r="J46" s="236"/>
      <c r="K46" s="229">
        <v>0</v>
      </c>
      <c r="L46" s="229">
        <v>0</v>
      </c>
      <c r="M46" s="229">
        <v>0</v>
      </c>
      <c r="N46" s="229">
        <v>0</v>
      </c>
      <c r="O46" s="229">
        <v>0</v>
      </c>
      <c r="P46" s="229">
        <v>0</v>
      </c>
      <c r="Q46" s="229">
        <v>0</v>
      </c>
    </row>
    <row r="47" spans="2:17" ht="15" customHeight="1">
      <c r="B47" s="217"/>
      <c r="C47" s="218"/>
      <c r="D47" s="218"/>
      <c r="E47" s="218"/>
      <c r="F47" s="218"/>
      <c r="G47" s="218"/>
      <c r="H47" s="218"/>
      <c r="I47" s="218"/>
      <c r="J47" s="218"/>
      <c r="K47" s="218"/>
      <c r="L47" s="237"/>
      <c r="M47" s="237"/>
      <c r="N47" s="237"/>
      <c r="O47" s="235"/>
      <c r="P47" s="235"/>
      <c r="Q47" s="235"/>
    </row>
    <row r="48" spans="2:17" ht="15" customHeight="1">
      <c r="B48" s="214"/>
      <c r="C48" s="214" t="s">
        <v>110</v>
      </c>
      <c r="D48" s="225">
        <f t="shared" ref="D48:E48" si="6">SUM(D30:D47)</f>
        <v>9650.0747998206698</v>
      </c>
      <c r="E48" s="225">
        <f t="shared" si="6"/>
        <v>10739.552282333947</v>
      </c>
      <c r="F48" s="225">
        <f t="shared" ref="F48:Q48" si="7">SUM(F30:F47)</f>
        <v>10739.552282333947</v>
      </c>
      <c r="G48" s="225">
        <f t="shared" si="7"/>
        <v>9782.0999999999985</v>
      </c>
      <c r="H48" s="225">
        <f t="shared" si="7"/>
        <v>8410.2999999999993</v>
      </c>
      <c r="I48" s="225">
        <f t="shared" si="7"/>
        <v>8710.2000000000007</v>
      </c>
      <c r="J48" s="225">
        <f t="shared" si="7"/>
        <v>8740.1</v>
      </c>
      <c r="K48" s="225">
        <f t="shared" si="7"/>
        <v>8740.1</v>
      </c>
      <c r="L48" s="225">
        <f t="shared" si="7"/>
        <v>8801.2999999999993</v>
      </c>
      <c r="M48" s="225">
        <f t="shared" si="7"/>
        <v>11439.9</v>
      </c>
      <c r="N48" s="225">
        <f t="shared" si="7"/>
        <v>12168.3</v>
      </c>
      <c r="O48" s="225">
        <f t="shared" si="7"/>
        <v>13026.300900000002</v>
      </c>
      <c r="P48" s="225">
        <f t="shared" si="7"/>
        <v>11570</v>
      </c>
      <c r="Q48" s="225">
        <f t="shared" si="7"/>
        <v>11491</v>
      </c>
    </row>
    <row r="50" spans="2:17" ht="15" customHeight="1">
      <c r="B50" s="308" t="s">
        <v>230</v>
      </c>
      <c r="C50" s="308"/>
      <c r="D50" s="211">
        <f t="shared" ref="D50:F50" si="8">D2</f>
        <v>44742</v>
      </c>
      <c r="E50" s="211" t="str">
        <f t="shared" si="8"/>
        <v>FY 22</v>
      </c>
      <c r="F50" s="211">
        <f t="shared" si="8"/>
        <v>44651</v>
      </c>
      <c r="G50" s="211">
        <f>G2</f>
        <v>44561</v>
      </c>
      <c r="H50" s="211">
        <v>44469</v>
      </c>
      <c r="I50" s="211">
        <v>44377</v>
      </c>
      <c r="J50" s="212" t="s">
        <v>166</v>
      </c>
      <c r="K50" s="211">
        <v>44286</v>
      </c>
      <c r="L50" s="211">
        <v>44196</v>
      </c>
      <c r="M50" s="211">
        <v>44104</v>
      </c>
      <c r="N50" s="211">
        <v>44012</v>
      </c>
      <c r="O50" s="211">
        <v>43921</v>
      </c>
      <c r="P50" s="238"/>
      <c r="Q50" s="238"/>
    </row>
    <row r="51" spans="2:17">
      <c r="C51" s="218" t="s">
        <v>244</v>
      </c>
      <c r="D51" s="222">
        <f>F52</f>
        <v>2997.569965385153</v>
      </c>
      <c r="E51" s="222"/>
      <c r="F51" s="222">
        <v>2827.8999999999996</v>
      </c>
      <c r="G51" s="222">
        <v>2828.8</v>
      </c>
      <c r="H51" s="222">
        <v>2958.4</v>
      </c>
      <c r="I51" s="222">
        <v>2827.7999999999997</v>
      </c>
      <c r="J51" s="222"/>
      <c r="K51" s="222">
        <v>2967.6</v>
      </c>
      <c r="L51" s="222">
        <v>2846.9</v>
      </c>
      <c r="M51" s="222">
        <v>3089.7000000000003</v>
      </c>
      <c r="N51" s="222">
        <v>2991.5</v>
      </c>
      <c r="O51" s="222"/>
    </row>
    <row r="52" spans="2:17">
      <c r="C52" s="218" t="s">
        <v>245</v>
      </c>
      <c r="D52" s="222">
        <f>D44+D45</f>
        <v>2989.7170667257701</v>
      </c>
      <c r="E52" s="222"/>
      <c r="F52" s="222">
        <v>2997.569965385153</v>
      </c>
      <c r="G52" s="222">
        <v>2827.9</v>
      </c>
      <c r="H52" s="222">
        <v>2828.7999999999997</v>
      </c>
      <c r="I52" s="222">
        <v>2958.4</v>
      </c>
      <c r="J52" s="222"/>
      <c r="K52" s="222">
        <v>2827.7999999999997</v>
      </c>
      <c r="L52" s="222">
        <v>2967.6</v>
      </c>
      <c r="M52" s="222">
        <v>2846.9</v>
      </c>
      <c r="N52" s="222">
        <v>3089.7000000000003</v>
      </c>
      <c r="O52" s="222">
        <v>2991.5</v>
      </c>
    </row>
    <row r="53" spans="2:17">
      <c r="C53" s="218" t="s">
        <v>246</v>
      </c>
      <c r="D53" s="222">
        <f>(D51+D52)/2</f>
        <v>2993.6435160554615</v>
      </c>
      <c r="E53" s="222">
        <v>2881.930076519131</v>
      </c>
      <c r="F53" s="222">
        <v>2912.7349826925765</v>
      </c>
      <c r="G53" s="222">
        <v>2828.4</v>
      </c>
      <c r="H53" s="222">
        <v>2893.6</v>
      </c>
      <c r="I53" s="222">
        <v>2893.1</v>
      </c>
      <c r="J53" s="222">
        <v>2953.46</v>
      </c>
      <c r="K53" s="222">
        <v>2897.7</v>
      </c>
      <c r="L53" s="222">
        <v>2907.25</v>
      </c>
      <c r="M53" s="222">
        <v>2968.3</v>
      </c>
      <c r="N53" s="222">
        <v>3040.6000000000004</v>
      </c>
      <c r="O53" s="222"/>
    </row>
    <row r="54" spans="2:17">
      <c r="C54" s="218" t="s">
        <v>247</v>
      </c>
      <c r="D54" s="222">
        <f>D22+D23</f>
        <v>520.2832876303836</v>
      </c>
      <c r="E54" s="222"/>
      <c r="F54" s="222">
        <v>523.30800693612332</v>
      </c>
      <c r="G54" s="222">
        <v>526.70000000000005</v>
      </c>
      <c r="H54" s="222">
        <v>529.59999999999991</v>
      </c>
      <c r="I54" s="222">
        <v>523.25379644923282</v>
      </c>
      <c r="J54" s="222"/>
      <c r="K54" s="222">
        <v>525</v>
      </c>
      <c r="L54" s="222">
        <v>528</v>
      </c>
      <c r="M54" s="222">
        <v>533</v>
      </c>
      <c r="N54" s="222">
        <v>517.4</v>
      </c>
      <c r="O54" s="222">
        <v>275.60000000000002</v>
      </c>
    </row>
    <row r="55" spans="2:17">
      <c r="C55" s="218" t="s">
        <v>248</v>
      </c>
      <c r="D55" s="222">
        <f>F52-F54</f>
        <v>2474.2619584490294</v>
      </c>
      <c r="E55" s="222"/>
      <c r="F55" s="222">
        <v>2301.1999999999998</v>
      </c>
      <c r="G55" s="222">
        <v>2299.1999999999998</v>
      </c>
      <c r="H55" s="222">
        <v>2435.1462035507675</v>
      </c>
      <c r="I55" s="222">
        <v>2302.7999999999997</v>
      </c>
      <c r="J55" s="222"/>
      <c r="K55" s="222">
        <v>2439.6</v>
      </c>
      <c r="L55" s="222">
        <v>2313.9</v>
      </c>
      <c r="M55" s="222">
        <v>2572.3000000000002</v>
      </c>
      <c r="N55" s="222">
        <v>2715.9</v>
      </c>
      <c r="O55" s="222"/>
      <c r="P55" s="239"/>
    </row>
    <row r="56" spans="2:17">
      <c r="C56" s="218" t="s">
        <v>249</v>
      </c>
      <c r="D56" s="222">
        <f>D52-D54</f>
        <v>2469.4337790953864</v>
      </c>
      <c r="E56" s="222"/>
      <c r="F56" s="222">
        <v>2474.2619584490294</v>
      </c>
      <c r="G56" s="222">
        <v>2301.1999999999998</v>
      </c>
      <c r="H56" s="222">
        <v>2299.1999999999998</v>
      </c>
      <c r="I56" s="222">
        <v>2435.1462035507675</v>
      </c>
      <c r="J56" s="222"/>
      <c r="K56" s="222">
        <v>2302.7999999999997</v>
      </c>
      <c r="L56" s="222">
        <v>2439.6</v>
      </c>
      <c r="M56" s="222">
        <v>2313.9</v>
      </c>
      <c r="N56" s="222">
        <v>2572.3000000000002</v>
      </c>
      <c r="O56" s="222"/>
    </row>
    <row r="57" spans="2:17">
      <c r="C57" s="218" t="s">
        <v>250</v>
      </c>
      <c r="D57" s="222">
        <f>(D55+D56)/2</f>
        <v>2471.8478687722081</v>
      </c>
      <c r="E57" s="222">
        <v>2356.0169434543059</v>
      </c>
      <c r="F57" s="222">
        <v>2387.7309792245146</v>
      </c>
      <c r="G57" s="222">
        <v>2300.1999999999998</v>
      </c>
      <c r="H57" s="222">
        <v>2367.1731017753837</v>
      </c>
      <c r="I57" s="222">
        <v>2368.9731017753838</v>
      </c>
      <c r="J57" s="222">
        <v>2458.7800000000002</v>
      </c>
      <c r="K57" s="222">
        <v>2371.1999999999998</v>
      </c>
      <c r="L57" s="222">
        <v>2376.75</v>
      </c>
      <c r="M57" s="222">
        <v>2443.1000000000004</v>
      </c>
      <c r="N57" s="222">
        <v>2644.1000000000004</v>
      </c>
      <c r="O57" s="222"/>
    </row>
    <row r="58" spans="2:17">
      <c r="C58" s="218" t="s">
        <v>251</v>
      </c>
      <c r="D58" s="240">
        <v>0.21377767243285298</v>
      </c>
      <c r="E58" s="240">
        <v>0.20186505590963072</v>
      </c>
      <c r="F58" s="240">
        <v>0.23049326324921937</v>
      </c>
      <c r="G58" s="240">
        <v>0.21905069198763066</v>
      </c>
      <c r="H58" s="240">
        <v>0.19418025988388168</v>
      </c>
      <c r="I58" s="240">
        <v>0.16388426178101137</v>
      </c>
      <c r="J58" s="241">
        <v>0.1250735365693656</v>
      </c>
      <c r="K58" s="240">
        <v>0.14162956827828968</v>
      </c>
      <c r="L58" s="240">
        <v>0.13400980307851063</v>
      </c>
      <c r="M58" s="240">
        <v>0.11575649361587441</v>
      </c>
      <c r="N58" s="240">
        <v>0.10984674077484706</v>
      </c>
      <c r="O58" s="240"/>
    </row>
    <row r="59" spans="2:17">
      <c r="C59" s="218" t="s">
        <v>252</v>
      </c>
      <c r="D59" s="240">
        <v>0.25900793927006999</v>
      </c>
      <c r="E59" s="240">
        <v>0.24692563338327445</v>
      </c>
      <c r="F59" s="240">
        <v>0.28117170630387306</v>
      </c>
      <c r="G59" s="240">
        <v>0.26934348253285972</v>
      </c>
      <c r="H59" s="240">
        <v>0.23736329192765374</v>
      </c>
      <c r="I59" s="240">
        <v>0.20014378718117815</v>
      </c>
      <c r="J59" s="241">
        <v>0.15023665119494869</v>
      </c>
      <c r="K59" s="240">
        <v>0.17307692307692307</v>
      </c>
      <c r="L59" s="240">
        <v>0.16392132113179764</v>
      </c>
      <c r="M59" s="240">
        <v>0.14064098890753549</v>
      </c>
      <c r="N59" s="240">
        <v>0.12631897432018455</v>
      </c>
      <c r="O59" s="240"/>
    </row>
    <row r="60" spans="2:17">
      <c r="C60" s="242"/>
      <c r="D60" s="240"/>
      <c r="E60" s="240"/>
      <c r="F60" s="240"/>
      <c r="G60" s="240"/>
      <c r="H60" s="240"/>
      <c r="I60" s="240"/>
      <c r="J60" s="240"/>
      <c r="K60" s="240"/>
      <c r="L60" s="240"/>
      <c r="M60" s="240"/>
      <c r="N60" s="240"/>
      <c r="O60" s="240"/>
    </row>
  </sheetData>
  <sheetProtection algorithmName="SHA-512" hashValue="4ugEfFACuByr1ckIbbh5oC4kBDnGP7n3qYqLgm7QJ7xcKv9De5RbmZnj0PYiXtrsmq0OUhNgKX7tk6FuJVWU/A==" saltValue="8gdCUPkyiVNcQtiCQCBAHQ==" spinCount="100000" sheet="1" formatCells="0" formatColumns="0" formatRows="0"/>
  <mergeCells count="3">
    <mergeCell ref="B50:C50"/>
    <mergeCell ref="B2:C2"/>
    <mergeCell ref="B28:C2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"/>
  <dimension ref="B2:P35"/>
  <sheetViews>
    <sheetView zoomScaleNormal="100" workbookViewId="0">
      <pane xSplit="2" ySplit="1" topLeftCell="C2" activePane="bottomRight" state="frozen"/>
      <selection pane="topRight" activeCell="C1" sqref="C1"/>
      <selection pane="bottomLeft" activeCell="A3" sqref="A3"/>
      <selection pane="bottomRight"/>
    </sheetView>
  </sheetViews>
  <sheetFormatPr defaultRowHeight="14.25" customHeight="1"/>
  <cols>
    <col min="1" max="1" width="1.7109375" style="174" customWidth="1"/>
    <col min="2" max="2" width="40.42578125" style="174" customWidth="1"/>
    <col min="3" max="3" width="1.7109375" style="174" customWidth="1"/>
    <col min="4" max="6" width="12.7109375" style="174" customWidth="1"/>
    <col min="7" max="7" width="1.7109375" style="174" customWidth="1"/>
    <col min="8" max="9" width="12.7109375" style="174" customWidth="1"/>
    <col min="10" max="10" width="1.7109375" style="174" customWidth="1"/>
    <col min="11" max="12" width="9.140625" style="174"/>
    <col min="13" max="13" width="0.7109375" style="174" customWidth="1"/>
    <col min="14" max="16" width="9.140625" style="283"/>
    <col min="17" max="16384" width="9.140625" style="174"/>
  </cols>
  <sheetData>
    <row r="2" spans="2:10" ht="14.25" customHeight="1">
      <c r="B2" s="61" t="s">
        <v>193</v>
      </c>
      <c r="C2" s="251"/>
      <c r="D2" s="62" t="s">
        <v>299</v>
      </c>
      <c r="E2" s="62" t="s">
        <v>303</v>
      </c>
      <c r="F2" s="62" t="s">
        <v>194</v>
      </c>
      <c r="G2" s="252"/>
      <c r="H2" s="62" t="s">
        <v>240</v>
      </c>
      <c r="I2" s="62" t="s">
        <v>195</v>
      </c>
      <c r="J2" s="252"/>
    </row>
    <row r="3" spans="2:10" ht="14.25" customHeight="1">
      <c r="B3" s="63" t="s">
        <v>8</v>
      </c>
      <c r="C3" s="65"/>
      <c r="D3" s="112"/>
      <c r="E3" s="112"/>
      <c r="F3" s="112"/>
      <c r="G3" s="115"/>
      <c r="H3" s="112"/>
      <c r="I3" s="112"/>
      <c r="J3" s="115"/>
    </row>
    <row r="4" spans="2:10" ht="14.25" customHeight="1">
      <c r="B4" s="64" t="s">
        <v>196</v>
      </c>
      <c r="C4" s="64"/>
      <c r="D4" s="113">
        <v>144431.51</v>
      </c>
      <c r="E4" s="113">
        <v>142879.79999999999</v>
      </c>
      <c r="F4" s="114">
        <v>-1.0743569737656422E-2</v>
      </c>
      <c r="G4" s="113"/>
      <c r="H4" s="113">
        <v>117463.18</v>
      </c>
      <c r="I4" s="114">
        <v>0.2163794646118043</v>
      </c>
      <c r="J4" s="114"/>
    </row>
    <row r="5" spans="2:10" ht="14.25" customHeight="1">
      <c r="B5" s="64" t="s">
        <v>197</v>
      </c>
      <c r="C5" s="64"/>
      <c r="D5" s="113">
        <v>117313.13</v>
      </c>
      <c r="E5" s="113">
        <v>109158.64</v>
      </c>
      <c r="F5" s="114">
        <v>-6.9510463151055676E-2</v>
      </c>
      <c r="G5" s="113"/>
      <c r="H5" s="113">
        <v>117750.26</v>
      </c>
      <c r="I5" s="114">
        <v>-7.2964764578863736E-2</v>
      </c>
      <c r="J5" s="114"/>
    </row>
    <row r="6" spans="2:10" ht="14.25" customHeight="1">
      <c r="B6" s="65" t="s">
        <v>198</v>
      </c>
      <c r="C6" s="65"/>
      <c r="D6" s="66">
        <v>261744.64000000001</v>
      </c>
      <c r="E6" s="66">
        <v>252038.44</v>
      </c>
      <c r="F6" s="114">
        <v>-3.708270778725406E-2</v>
      </c>
      <c r="G6" s="66"/>
      <c r="H6" s="66">
        <v>235213.44</v>
      </c>
      <c r="I6" s="114">
        <v>7.1530776472636934E-2</v>
      </c>
      <c r="J6" s="114"/>
    </row>
    <row r="7" spans="2:10" ht="14.25" customHeight="1">
      <c r="B7" s="253"/>
      <c r="C7" s="253"/>
      <c r="D7" s="115"/>
      <c r="E7" s="115"/>
      <c r="F7" s="288"/>
      <c r="G7" s="115"/>
      <c r="H7" s="115"/>
      <c r="I7" s="288"/>
      <c r="J7" s="115"/>
    </row>
    <row r="8" spans="2:10" ht="14.25" customHeight="1">
      <c r="B8" s="63" t="s">
        <v>199</v>
      </c>
      <c r="C8" s="65"/>
      <c r="D8" s="112"/>
      <c r="E8" s="112"/>
      <c r="F8" s="112"/>
      <c r="G8" s="115"/>
      <c r="H8" s="112"/>
      <c r="I8" s="112"/>
      <c r="J8" s="115"/>
    </row>
    <row r="9" spans="2:10" ht="14.25" customHeight="1">
      <c r="B9" s="64" t="s">
        <v>200</v>
      </c>
      <c r="C9" s="64"/>
      <c r="D9" s="82">
        <v>252.38</v>
      </c>
      <c r="E9" s="82">
        <v>255.5</v>
      </c>
      <c r="F9" s="114">
        <v>1.2362310801172853E-2</v>
      </c>
      <c r="G9" s="82"/>
      <c r="H9" s="82">
        <v>192.25</v>
      </c>
      <c r="I9" s="114">
        <v>0.32899869960988298</v>
      </c>
      <c r="J9" s="114"/>
    </row>
    <row r="10" spans="2:10" ht="14.25" customHeight="1">
      <c r="B10" s="64" t="s">
        <v>201</v>
      </c>
      <c r="C10" s="64"/>
      <c r="D10" s="82">
        <v>170.43</v>
      </c>
      <c r="E10" s="82">
        <v>119.17</v>
      </c>
      <c r="F10" s="114">
        <v>-0.30076864401807196</v>
      </c>
      <c r="G10" s="82"/>
      <c r="H10" s="82">
        <v>91.17</v>
      </c>
      <c r="I10" s="114">
        <v>0.30711856970494678</v>
      </c>
      <c r="J10" s="114"/>
    </row>
    <row r="11" spans="2:10" ht="14.25" customHeight="1">
      <c r="B11" s="65" t="s">
        <v>202</v>
      </c>
      <c r="C11" s="65"/>
      <c r="D11" s="116">
        <v>422.81</v>
      </c>
      <c r="E11" s="116">
        <v>374.67</v>
      </c>
      <c r="F11" s="114">
        <v>-0.11385728814361057</v>
      </c>
      <c r="G11" s="116"/>
      <c r="H11" s="116">
        <v>283.42</v>
      </c>
      <c r="I11" s="114">
        <v>0.32196034154258696</v>
      </c>
      <c r="J11" s="114"/>
    </row>
    <row r="12" spans="2:10" ht="14.25" customHeight="1">
      <c r="B12" s="64" t="s">
        <v>203</v>
      </c>
      <c r="C12" s="64"/>
      <c r="D12" s="82">
        <v>26.53</v>
      </c>
      <c r="E12" s="82">
        <v>-5.55</v>
      </c>
      <c r="F12" s="114">
        <v>-1.2091971353185071</v>
      </c>
      <c r="G12" s="82"/>
      <c r="H12" s="82">
        <v>20.58</v>
      </c>
      <c r="I12" s="114">
        <v>-1.2696793002915452</v>
      </c>
      <c r="J12" s="114"/>
    </row>
    <row r="13" spans="2:10" ht="14.25" customHeight="1">
      <c r="B13" s="63" t="s">
        <v>13</v>
      </c>
      <c r="C13" s="65"/>
      <c r="D13" s="80">
        <v>449.34000000000003</v>
      </c>
      <c r="E13" s="80">
        <v>369.12</v>
      </c>
      <c r="F13" s="289">
        <v>-0.17852850847910273</v>
      </c>
      <c r="G13" s="116"/>
      <c r="H13" s="80">
        <v>304</v>
      </c>
      <c r="I13" s="289">
        <v>0.21421052631578949</v>
      </c>
      <c r="J13" s="254"/>
    </row>
    <row r="14" spans="2:10" ht="14.25" customHeight="1">
      <c r="B14" s="67"/>
      <c r="C14" s="67"/>
      <c r="D14" s="115"/>
      <c r="E14" s="115"/>
      <c r="F14" s="290"/>
      <c r="G14" s="115"/>
      <c r="H14" s="68"/>
      <c r="I14" s="290"/>
      <c r="J14" s="117"/>
    </row>
    <row r="15" spans="2:10" ht="14.25" customHeight="1">
      <c r="B15" s="64" t="s">
        <v>204</v>
      </c>
      <c r="C15" s="64"/>
      <c r="D15" s="113">
        <v>137169.60000000001</v>
      </c>
      <c r="E15" s="113">
        <v>137995.94</v>
      </c>
      <c r="F15" s="114">
        <v>6.0242211102168155E-3</v>
      </c>
      <c r="G15" s="113"/>
      <c r="H15" s="113">
        <v>107770.52</v>
      </c>
      <c r="I15" s="113">
        <v>0.28046092753380047</v>
      </c>
      <c r="J15" s="114"/>
    </row>
    <row r="16" spans="2:10" ht="14.25" customHeight="1">
      <c r="B16" s="69" t="s">
        <v>205</v>
      </c>
      <c r="C16" s="69"/>
      <c r="D16" s="66">
        <v>257743</v>
      </c>
      <c r="E16" s="66">
        <v>251231.83</v>
      </c>
      <c r="F16" s="114">
        <v>-2.5262257364894538E-2</v>
      </c>
      <c r="G16" s="66"/>
      <c r="H16" s="66">
        <v>219182.71</v>
      </c>
      <c r="I16" s="66">
        <v>0.14622102263449518</v>
      </c>
      <c r="J16" s="114"/>
    </row>
    <row r="17" spans="2:10" ht="14.25" customHeight="1">
      <c r="B17" s="69" t="s">
        <v>206</v>
      </c>
      <c r="C17" s="69"/>
      <c r="D17" s="70">
        <v>7.3596482019339556E-3</v>
      </c>
      <c r="E17" s="70">
        <v>7.4060149885569098E-3</v>
      </c>
      <c r="F17" s="70">
        <v>6.3001362769989511E-3</v>
      </c>
      <c r="G17" s="70"/>
      <c r="H17" s="70">
        <v>7.1355320545915526E-3</v>
      </c>
      <c r="I17" s="70">
        <v>3.7906484323240834E-2</v>
      </c>
      <c r="J17" s="117"/>
    </row>
    <row r="18" spans="2:10" ht="14.25" customHeight="1">
      <c r="B18" s="69" t="s">
        <v>207</v>
      </c>
      <c r="C18" s="69"/>
      <c r="D18" s="71">
        <v>6.9734580570568359E-3</v>
      </c>
      <c r="E18" s="71">
        <v>5.8769623259918944E-3</v>
      </c>
      <c r="F18" s="71">
        <v>-0.15723844928777272</v>
      </c>
      <c r="G18" s="71"/>
      <c r="H18" s="71">
        <v>5.5478828599208399E-3</v>
      </c>
      <c r="I18" s="71">
        <v>5.9316224653623989E-2</v>
      </c>
      <c r="J18" s="117"/>
    </row>
    <row r="19" spans="2:10" ht="14.25" customHeight="1">
      <c r="B19" s="253"/>
      <c r="C19" s="253"/>
      <c r="D19" s="115"/>
      <c r="E19" s="115"/>
      <c r="F19" s="288"/>
      <c r="G19" s="115"/>
      <c r="H19" s="115"/>
      <c r="I19" s="288"/>
      <c r="J19" s="115"/>
    </row>
    <row r="20" spans="2:10" ht="14.25" customHeight="1">
      <c r="B20" s="63" t="s">
        <v>15</v>
      </c>
      <c r="C20" s="65"/>
      <c r="D20" s="81">
        <v>235.14000000000001</v>
      </c>
      <c r="E20" s="81">
        <v>167.67</v>
      </c>
      <c r="F20" s="291">
        <v>-0.28693544271497839</v>
      </c>
      <c r="G20" s="255"/>
      <c r="H20" s="81">
        <v>153.06</v>
      </c>
      <c r="I20" s="291">
        <v>9.5452763622108874E-2</v>
      </c>
      <c r="J20" s="254"/>
    </row>
    <row r="21" spans="2:10" ht="14.25" customHeight="1">
      <c r="B21" s="64" t="s">
        <v>208</v>
      </c>
      <c r="C21" s="64"/>
      <c r="D21" s="82">
        <v>178.49</v>
      </c>
      <c r="E21" s="82">
        <v>124.85999999999999</v>
      </c>
      <c r="F21" s="114">
        <v>-0.30046501204549286</v>
      </c>
      <c r="G21" s="82"/>
      <c r="H21" s="82">
        <v>116.38</v>
      </c>
      <c r="I21" s="114">
        <v>7.2864753394053877E-2</v>
      </c>
      <c r="J21" s="114"/>
    </row>
    <row r="22" spans="2:10" ht="14.25" customHeight="1">
      <c r="B22" s="64" t="s">
        <v>209</v>
      </c>
      <c r="C22" s="64"/>
      <c r="D22" s="82">
        <v>78.89</v>
      </c>
      <c r="E22" s="82">
        <v>88.16</v>
      </c>
      <c r="F22" s="292">
        <v>0.11750538724806688</v>
      </c>
      <c r="G22" s="82"/>
      <c r="H22" s="82">
        <v>71.92</v>
      </c>
      <c r="I22" s="292">
        <v>0.22580645161290314</v>
      </c>
      <c r="J22" s="114"/>
    </row>
    <row r="23" spans="2:10" ht="14.25" customHeight="1">
      <c r="B23" s="64" t="s">
        <v>210</v>
      </c>
      <c r="C23" s="64"/>
      <c r="D23" s="82">
        <v>93.29</v>
      </c>
      <c r="E23" s="82">
        <v>30.32</v>
      </c>
      <c r="F23" s="292">
        <v>-0.67499196055311395</v>
      </c>
      <c r="G23" s="82"/>
      <c r="H23" s="82">
        <v>36.909999999999997</v>
      </c>
      <c r="I23" s="292">
        <v>-0.17854240043348676</v>
      </c>
      <c r="J23" s="114"/>
    </row>
    <row r="24" spans="2:10" ht="14.25" customHeight="1">
      <c r="B24" s="64" t="s">
        <v>211</v>
      </c>
      <c r="C24" s="64"/>
      <c r="D24" s="82">
        <v>6.31</v>
      </c>
      <c r="E24" s="82">
        <v>6.38</v>
      </c>
      <c r="F24" s="292">
        <v>1.1093502377179126E-2</v>
      </c>
      <c r="G24" s="82"/>
      <c r="H24" s="82">
        <v>7.55</v>
      </c>
      <c r="I24" s="292">
        <v>-0.15496688741721854</v>
      </c>
      <c r="J24" s="114"/>
    </row>
    <row r="25" spans="2:10" ht="14.25" customHeight="1">
      <c r="B25" s="64" t="s">
        <v>212</v>
      </c>
      <c r="C25" s="64"/>
      <c r="D25" s="82">
        <v>56.65</v>
      </c>
      <c r="E25" s="82">
        <v>42.81</v>
      </c>
      <c r="F25" s="114">
        <v>-0.24430714916151802</v>
      </c>
      <c r="G25" s="82"/>
      <c r="H25" s="82">
        <v>36.68</v>
      </c>
      <c r="I25" s="114">
        <v>0.16712104689203933</v>
      </c>
      <c r="J25" s="114"/>
    </row>
    <row r="26" spans="2:10" ht="14.25" customHeight="1">
      <c r="B26" s="253"/>
      <c r="C26" s="253"/>
      <c r="D26" s="115"/>
      <c r="E26" s="115"/>
      <c r="F26" s="288"/>
      <c r="G26" s="115"/>
      <c r="H26" s="115"/>
      <c r="I26" s="288"/>
      <c r="J26" s="115"/>
    </row>
    <row r="27" spans="2:10" ht="14.25" customHeight="1">
      <c r="B27" s="63" t="s">
        <v>20</v>
      </c>
      <c r="C27" s="65"/>
      <c r="D27" s="112"/>
      <c r="E27" s="112"/>
      <c r="F27" s="112"/>
      <c r="G27" s="115"/>
      <c r="H27" s="112"/>
      <c r="I27" s="112"/>
      <c r="J27" s="115"/>
    </row>
    <row r="28" spans="2:10" ht="14.25" customHeight="1">
      <c r="B28" s="64" t="s">
        <v>213</v>
      </c>
      <c r="C28" s="64"/>
      <c r="D28" s="118">
        <v>187.67</v>
      </c>
      <c r="E28" s="118">
        <v>207.00000000000003</v>
      </c>
      <c r="F28" s="114">
        <v>0.10299994671497864</v>
      </c>
      <c r="G28" s="118"/>
      <c r="H28" s="118">
        <v>130.36000000000001</v>
      </c>
      <c r="I28" s="121">
        <v>0.58791040196379263</v>
      </c>
      <c r="J28" s="114"/>
    </row>
    <row r="29" spans="2:10" ht="14.25" customHeight="1">
      <c r="B29" s="64" t="s">
        <v>214</v>
      </c>
      <c r="C29" s="64"/>
      <c r="D29" s="118">
        <v>214.2</v>
      </c>
      <c r="E29" s="118">
        <v>201.45000000000002</v>
      </c>
      <c r="F29" s="114">
        <v>-5.9523809523809396E-2</v>
      </c>
      <c r="G29" s="118"/>
      <c r="H29" s="118">
        <v>150.94</v>
      </c>
      <c r="I29" s="121">
        <v>0.33463627931628476</v>
      </c>
      <c r="J29" s="114"/>
    </row>
    <row r="30" spans="2:10" ht="14.25" customHeight="1">
      <c r="B30" s="64" t="s">
        <v>294</v>
      </c>
      <c r="C30" s="64"/>
      <c r="D30" s="118">
        <v>167.84</v>
      </c>
      <c r="E30" s="118">
        <v>159.94</v>
      </c>
      <c r="F30" s="114">
        <v>-4.706863679694951E-2</v>
      </c>
      <c r="G30" s="118"/>
      <c r="H30" s="82">
        <v>118.56</v>
      </c>
      <c r="I30" s="302">
        <v>0.34902159244264502</v>
      </c>
      <c r="J30" s="114"/>
    </row>
    <row r="31" spans="2:10" ht="14.25" customHeight="1">
      <c r="B31" s="64" t="s">
        <v>215</v>
      </c>
      <c r="C31" s="64"/>
      <c r="D31" s="119">
        <v>0.22770000000000001</v>
      </c>
      <c r="E31" s="119">
        <v>0.22420000000000001</v>
      </c>
      <c r="F31" s="119">
        <v>-1.537110232762408E-2</v>
      </c>
      <c r="G31" s="120"/>
      <c r="H31" s="143">
        <v>0.2258</v>
      </c>
      <c r="I31" s="143">
        <v>-7.0859167404782562E-3</v>
      </c>
      <c r="J31" s="117"/>
    </row>
    <row r="32" spans="2:10" ht="14.25" customHeight="1">
      <c r="B32" s="253"/>
      <c r="C32" s="253"/>
      <c r="D32" s="108"/>
      <c r="E32" s="108"/>
      <c r="F32" s="290"/>
      <c r="G32" s="108"/>
      <c r="H32" s="109"/>
      <c r="I32" s="109"/>
      <c r="J32" s="117"/>
    </row>
    <row r="33" spans="2:10" ht="14.25" customHeight="1">
      <c r="B33" s="72" t="s">
        <v>216</v>
      </c>
      <c r="C33" s="72"/>
      <c r="D33" s="121">
        <v>0.52329999999999999</v>
      </c>
      <c r="E33" s="121">
        <v>0.45429999999999998</v>
      </c>
      <c r="F33" s="121">
        <v>-0.13185553219950316</v>
      </c>
      <c r="G33" s="122"/>
      <c r="H33" s="114">
        <v>0.50349999999999995</v>
      </c>
      <c r="I33" s="114">
        <v>-9.7715988083416028E-2</v>
      </c>
      <c r="J33" s="117"/>
    </row>
    <row r="34" spans="2:10" ht="14.25" customHeight="1">
      <c r="B34" s="72" t="s">
        <v>217</v>
      </c>
      <c r="C34" s="72"/>
      <c r="D34" s="122">
        <v>0.23050000000000001</v>
      </c>
      <c r="E34" s="122">
        <v>0.214</v>
      </c>
      <c r="F34" s="122">
        <v>-7.1583514099783141E-2</v>
      </c>
      <c r="G34" s="114"/>
      <c r="H34" s="114">
        <v>0.16389999999999999</v>
      </c>
      <c r="I34" s="114">
        <v>0.3056741915802319</v>
      </c>
      <c r="J34" s="117"/>
    </row>
    <row r="35" spans="2:10" ht="14.25" customHeight="1">
      <c r="B35" s="72" t="s">
        <v>218</v>
      </c>
      <c r="C35" s="72"/>
      <c r="D35" s="122">
        <v>0.28110000000000002</v>
      </c>
      <c r="E35" s="122">
        <v>0.25929999999999997</v>
      </c>
      <c r="F35" s="122">
        <v>-7.7552472429740449E-2</v>
      </c>
      <c r="G35" s="114"/>
      <c r="H35" s="114">
        <v>0.2001</v>
      </c>
      <c r="I35" s="114">
        <v>0.29585207396301838</v>
      </c>
      <c r="J35" s="117"/>
    </row>
  </sheetData>
  <sheetProtection algorithmName="SHA-512" hashValue="ibTxPDXHKF5Uoo0HwM/aPP2fnwfpVQ35fr9cX9ib6V6w6UcQSx9avE8LdbCDK3MtBs0OcHFKyQVaiPpHM/Mtvw==" saltValue="YwLEIO/nAp5sZcx9+7Cl2g==" spinCount="100000" sheet="1" formatCells="0" formatColumns="0" formatRows="0"/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8"/>
  <dimension ref="B2:AF65"/>
  <sheetViews>
    <sheetView zoomScale="80" zoomScaleNormal="80" workbookViewId="0">
      <pane xSplit="2" ySplit="4" topLeftCell="P5" activePane="bottomRight" state="frozen"/>
      <selection pane="topRight" activeCell="C1" sqref="C1"/>
      <selection pane="bottomLeft" activeCell="A5" sqref="A5"/>
      <selection pane="bottomRight"/>
    </sheetView>
  </sheetViews>
  <sheetFormatPr defaultRowHeight="18.2" customHeight="1"/>
  <cols>
    <col min="1" max="1" width="3" customWidth="1"/>
    <col min="2" max="2" width="47.28515625" customWidth="1"/>
    <col min="3" max="7" width="11.28515625" style="35" customWidth="1"/>
    <col min="8" max="13" width="10.5703125" style="35" customWidth="1"/>
    <col min="14" max="19" width="10.5703125" style="101" customWidth="1"/>
    <col min="20" max="25" width="10.7109375" style="35" customWidth="1"/>
    <col min="26" max="31" width="9.140625" style="35" customWidth="1"/>
    <col min="32" max="32" width="14.5703125" customWidth="1"/>
  </cols>
  <sheetData>
    <row r="2" spans="2:32" ht="15">
      <c r="B2" s="267"/>
      <c r="C2" s="313" t="s">
        <v>156</v>
      </c>
      <c r="D2" s="313"/>
      <c r="E2" s="313"/>
      <c r="F2" s="313"/>
      <c r="G2" s="313"/>
      <c r="H2" s="314" t="s">
        <v>219</v>
      </c>
      <c r="I2" s="314"/>
      <c r="J2" s="314"/>
      <c r="K2" s="314"/>
      <c r="L2" s="314"/>
      <c r="M2" s="314"/>
      <c r="N2" s="315" t="s">
        <v>39</v>
      </c>
      <c r="O2" s="315"/>
      <c r="P2" s="315"/>
      <c r="Q2" s="315"/>
      <c r="R2" s="315"/>
      <c r="S2" s="315"/>
      <c r="T2" s="316" t="s">
        <v>270</v>
      </c>
      <c r="U2" s="316"/>
      <c r="V2" s="316"/>
      <c r="W2" s="316"/>
      <c r="X2" s="316"/>
      <c r="Y2" s="317"/>
      <c r="Z2" s="318" t="s">
        <v>271</v>
      </c>
      <c r="AA2" s="319"/>
      <c r="AB2" s="319"/>
      <c r="AC2" s="319"/>
      <c r="AD2" s="319"/>
      <c r="AE2" s="320"/>
    </row>
    <row r="3" spans="2:32" ht="15">
      <c r="T3" s="264"/>
      <c r="U3" s="264"/>
      <c r="V3" s="264"/>
      <c r="W3" s="264"/>
      <c r="X3" s="265"/>
      <c r="Y3" s="265"/>
    </row>
    <row r="4" spans="2:32" s="36" customFormat="1" ht="15">
      <c r="B4" s="47" t="s">
        <v>190</v>
      </c>
      <c r="C4" s="52" t="s">
        <v>240</v>
      </c>
      <c r="D4" s="51" t="s">
        <v>267</v>
      </c>
      <c r="E4" s="51" t="s">
        <v>293</v>
      </c>
      <c r="F4" s="51" t="s">
        <v>299</v>
      </c>
      <c r="G4" s="51" t="s">
        <v>301</v>
      </c>
      <c r="H4" s="158" t="s">
        <v>240</v>
      </c>
      <c r="I4" s="158" t="s">
        <v>267</v>
      </c>
      <c r="J4" s="158" t="s">
        <v>293</v>
      </c>
      <c r="K4" s="158" t="s">
        <v>299</v>
      </c>
      <c r="L4" s="158" t="s">
        <v>300</v>
      </c>
      <c r="M4" s="158" t="s">
        <v>301</v>
      </c>
      <c r="N4" s="159" t="s">
        <v>240</v>
      </c>
      <c r="O4" s="159" t="s">
        <v>267</v>
      </c>
      <c r="P4" s="159" t="s">
        <v>293</v>
      </c>
      <c r="Q4" s="159" t="s">
        <v>299</v>
      </c>
      <c r="R4" s="159" t="s">
        <v>300</v>
      </c>
      <c r="S4" s="159" t="s">
        <v>301</v>
      </c>
      <c r="T4" s="263" t="s">
        <v>240</v>
      </c>
      <c r="U4" s="263" t="s">
        <v>267</v>
      </c>
      <c r="V4" s="263" t="s">
        <v>293</v>
      </c>
      <c r="W4" s="263" t="s">
        <v>299</v>
      </c>
      <c r="X4" s="263" t="s">
        <v>300</v>
      </c>
      <c r="Y4" s="263" t="s">
        <v>301</v>
      </c>
      <c r="Z4" s="162" t="s">
        <v>240</v>
      </c>
      <c r="AA4" s="162" t="s">
        <v>267</v>
      </c>
      <c r="AB4" s="284" t="s">
        <v>293</v>
      </c>
      <c r="AC4" s="284" t="s">
        <v>299</v>
      </c>
      <c r="AD4" s="162" t="s">
        <v>300</v>
      </c>
      <c r="AE4" s="162" t="s">
        <v>301</v>
      </c>
    </row>
    <row r="5" spans="2:32" s="44" customFormat="1" ht="15">
      <c r="B5" s="59"/>
      <c r="C5" s="60"/>
      <c r="D5" s="60"/>
      <c r="E5" s="60"/>
      <c r="F5" s="60"/>
      <c r="G5" s="60"/>
      <c r="H5" s="157"/>
      <c r="I5" s="157"/>
      <c r="J5" s="157"/>
      <c r="K5" s="157"/>
      <c r="L5" s="157"/>
      <c r="M5" s="157"/>
      <c r="N5" s="157"/>
      <c r="O5" s="157"/>
      <c r="P5" s="157"/>
      <c r="Q5" s="157"/>
      <c r="R5" s="157"/>
      <c r="S5" s="157"/>
      <c r="T5" s="43"/>
      <c r="U5" s="43"/>
      <c r="V5" s="43"/>
      <c r="W5" s="43"/>
      <c r="X5" s="43"/>
      <c r="Y5" s="43"/>
      <c r="Z5" s="42"/>
      <c r="AA5" s="42"/>
      <c r="AB5" s="157"/>
      <c r="AC5" s="157"/>
      <c r="AD5" s="42"/>
      <c r="AE5" s="42"/>
    </row>
    <row r="6" spans="2:32" s="44" customFormat="1" ht="15">
      <c r="B6" s="48" t="s">
        <v>168</v>
      </c>
      <c r="C6" s="89">
        <v>190909.14</v>
      </c>
      <c r="D6" s="165">
        <v>204668.69</v>
      </c>
      <c r="E6" s="165">
        <v>207031.96000000002</v>
      </c>
      <c r="F6" s="165">
        <v>206170.43000000002</v>
      </c>
      <c r="G6" s="165">
        <v>198843.48</v>
      </c>
      <c r="H6" s="89">
        <v>9681.2799999999988</v>
      </c>
      <c r="I6" s="165">
        <v>1691.43</v>
      </c>
      <c r="J6" s="165">
        <v>2828.88</v>
      </c>
      <c r="K6" s="165">
        <v>5262.8099999999995</v>
      </c>
      <c r="L6" s="165">
        <v>19464.400000000001</v>
      </c>
      <c r="M6" s="165">
        <v>5116.17</v>
      </c>
      <c r="N6" s="89">
        <v>178519.96000000002</v>
      </c>
      <c r="O6" s="165">
        <v>196462.54</v>
      </c>
      <c r="P6" s="165">
        <v>204697.62999999998</v>
      </c>
      <c r="Q6" s="165">
        <v>202531.91</v>
      </c>
      <c r="R6" s="165">
        <v>195553.01</v>
      </c>
      <c r="S6" s="165">
        <v>197039</v>
      </c>
      <c r="T6" s="89">
        <v>213.8</v>
      </c>
      <c r="U6" s="92">
        <v>226.58999999999997</v>
      </c>
      <c r="V6" s="92">
        <v>277.98</v>
      </c>
      <c r="W6" s="92">
        <v>319.74</v>
      </c>
      <c r="X6" s="92">
        <v>1038.1100000000001</v>
      </c>
      <c r="Y6" s="92">
        <v>258.73</v>
      </c>
      <c r="Z6" s="86">
        <v>4.790500737284503E-3</v>
      </c>
      <c r="AA6" s="86">
        <v>4.6133985644286179E-3</v>
      </c>
      <c r="AB6" s="86">
        <v>5.432012085337775E-3</v>
      </c>
      <c r="AC6" s="86">
        <v>6.3148567551651489E-3</v>
      </c>
      <c r="AD6" s="86">
        <v>5.3085861475617281E-3</v>
      </c>
      <c r="AE6" s="86">
        <v>5.2523612076796986E-3</v>
      </c>
      <c r="AF6" s="163"/>
    </row>
    <row r="7" spans="2:32" s="44" customFormat="1" ht="15">
      <c r="B7" s="48" t="s">
        <v>169</v>
      </c>
      <c r="C7" s="89">
        <v>44304.29</v>
      </c>
      <c r="D7" s="165">
        <v>51919.919999999991</v>
      </c>
      <c r="E7" s="165">
        <v>55747.860000000008</v>
      </c>
      <c r="F7" s="165">
        <v>55574.21</v>
      </c>
      <c r="G7" s="165">
        <v>53194.970000000008</v>
      </c>
      <c r="H7" s="89">
        <v>4613.0700000000006</v>
      </c>
      <c r="I7" s="165">
        <v>2008.98</v>
      </c>
      <c r="J7" s="165">
        <v>3561.4999999999995</v>
      </c>
      <c r="K7" s="165">
        <v>1773.57</v>
      </c>
      <c r="L7" s="165">
        <v>11957.12</v>
      </c>
      <c r="M7" s="165">
        <v>962.08999999999992</v>
      </c>
      <c r="N7" s="89">
        <v>40662.78</v>
      </c>
      <c r="O7" s="165">
        <v>48730.499999999993</v>
      </c>
      <c r="P7" s="165">
        <v>52238.91</v>
      </c>
      <c r="Q7" s="165">
        <v>55211.090000000004</v>
      </c>
      <c r="R7" s="165">
        <v>49210.82</v>
      </c>
      <c r="S7" s="165">
        <v>54192.83</v>
      </c>
      <c r="T7" s="89">
        <v>69.61</v>
      </c>
      <c r="U7" s="92">
        <v>87.72</v>
      </c>
      <c r="V7" s="92">
        <v>99.679999999999993</v>
      </c>
      <c r="W7" s="92">
        <v>103.06</v>
      </c>
      <c r="X7" s="92">
        <v>360.07</v>
      </c>
      <c r="Y7" s="92">
        <v>115.93</v>
      </c>
      <c r="Z7" s="86">
        <v>6.847539691088509E-3</v>
      </c>
      <c r="AA7" s="86">
        <v>7.2004186289900589E-3</v>
      </c>
      <c r="AB7" s="86">
        <v>7.6326248001728969E-3</v>
      </c>
      <c r="AC7" s="86">
        <v>7.4666158556188616E-3</v>
      </c>
      <c r="AD7" s="86">
        <v>7.3168868147289561E-3</v>
      </c>
      <c r="AE7" s="86">
        <v>8.5568515244544337E-3</v>
      </c>
    </row>
    <row r="8" spans="2:32" s="44" customFormat="1" ht="15">
      <c r="B8" s="49" t="s">
        <v>170</v>
      </c>
      <c r="C8" s="90">
        <v>235213.43000000002</v>
      </c>
      <c r="D8" s="155">
        <v>256588.61</v>
      </c>
      <c r="E8" s="155">
        <v>262779.82</v>
      </c>
      <c r="F8" s="155">
        <v>261744.64000000001</v>
      </c>
      <c r="G8" s="155">
        <v>252038.45</v>
      </c>
      <c r="H8" s="90">
        <v>14294.349999999999</v>
      </c>
      <c r="I8" s="155">
        <v>3700.41</v>
      </c>
      <c r="J8" s="155">
        <v>6390.3799999999992</v>
      </c>
      <c r="K8" s="155">
        <v>7036.3799999999992</v>
      </c>
      <c r="L8" s="155">
        <v>31421.519999999997</v>
      </c>
      <c r="M8" s="155">
        <v>6078.26</v>
      </c>
      <c r="N8" s="104">
        <v>219182.74000000002</v>
      </c>
      <c r="O8" s="259">
        <v>245193.04</v>
      </c>
      <c r="P8" s="259">
        <v>256936.53999999998</v>
      </c>
      <c r="Q8" s="259">
        <v>257743</v>
      </c>
      <c r="R8" s="259">
        <v>244763.83000000002</v>
      </c>
      <c r="S8" s="259">
        <v>251231.83000000002</v>
      </c>
      <c r="T8" s="90">
        <v>283.41000000000003</v>
      </c>
      <c r="U8" s="91">
        <v>314.30999999999995</v>
      </c>
      <c r="V8" s="91">
        <v>377.66</v>
      </c>
      <c r="W8" s="91">
        <v>422.8</v>
      </c>
      <c r="X8" s="91">
        <v>1398.18</v>
      </c>
      <c r="Y8" s="91">
        <v>374.66</v>
      </c>
      <c r="Z8" s="85">
        <v>5.1999999999999998E-3</v>
      </c>
      <c r="AA8" s="85">
        <v>5.1000000000000004E-3</v>
      </c>
      <c r="AB8" s="85">
        <v>5.8999999999999999E-3</v>
      </c>
      <c r="AC8" s="85">
        <v>6.5615749021311932E-3</v>
      </c>
      <c r="AD8" s="85">
        <v>5.7123636282370637E-3</v>
      </c>
      <c r="AE8" s="85">
        <v>5.9651677098399511E-3</v>
      </c>
    </row>
    <row r="9" spans="2:32" s="44" customFormat="1" ht="15">
      <c r="B9" s="48" t="s">
        <v>171</v>
      </c>
      <c r="C9" s="89">
        <v>47356.55</v>
      </c>
      <c r="D9" s="165">
        <v>58561</v>
      </c>
      <c r="E9" s="165">
        <v>66041.41</v>
      </c>
      <c r="F9" s="165">
        <v>65492.61</v>
      </c>
      <c r="G9" s="165">
        <v>62623.780185684962</v>
      </c>
      <c r="H9" s="89">
        <v>1668.3162046128818</v>
      </c>
      <c r="I9" s="165">
        <v>2189.1147033110392</v>
      </c>
      <c r="J9" s="165">
        <v>441.42572951297916</v>
      </c>
      <c r="K9" s="165">
        <v>5739.6730165074332</v>
      </c>
      <c r="L9" s="165">
        <v>10038.529653944333</v>
      </c>
      <c r="M9" s="165">
        <v>1562.5686746520005</v>
      </c>
      <c r="N9" s="105">
        <v>43197.835000000006</v>
      </c>
      <c r="O9" s="260">
        <v>52958.775000000001</v>
      </c>
      <c r="P9" s="260">
        <v>62301.205000000002</v>
      </c>
      <c r="Q9" s="260">
        <v>65767.010000000009</v>
      </c>
      <c r="R9" s="260">
        <v>56056.206250000003</v>
      </c>
      <c r="S9" s="260">
        <v>64058.195092842478</v>
      </c>
      <c r="T9" s="89">
        <v>0</v>
      </c>
      <c r="U9" s="92">
        <v>0</v>
      </c>
      <c r="V9" s="92">
        <v>0</v>
      </c>
      <c r="W9" s="92">
        <v>0</v>
      </c>
      <c r="X9" s="92">
        <v>0</v>
      </c>
      <c r="Y9" s="92">
        <v>0</v>
      </c>
      <c r="Z9" s="87"/>
      <c r="AA9" s="87"/>
      <c r="AB9" s="87"/>
      <c r="AC9" s="87"/>
      <c r="AD9" s="87"/>
      <c r="AE9" s="87">
        <v>0</v>
      </c>
    </row>
    <row r="10" spans="2:32" s="44" customFormat="1" ht="15">
      <c r="B10" s="50" t="s">
        <v>172</v>
      </c>
      <c r="C10" s="90">
        <v>282569.98000000004</v>
      </c>
      <c r="D10" s="155">
        <v>315149.61</v>
      </c>
      <c r="E10" s="155">
        <v>328821.23</v>
      </c>
      <c r="F10" s="155">
        <v>327237.25</v>
      </c>
      <c r="G10" s="155">
        <v>314662.23018568498</v>
      </c>
      <c r="H10" s="90">
        <v>15962.66620461288</v>
      </c>
      <c r="I10" s="155">
        <v>5889.524703311039</v>
      </c>
      <c r="J10" s="155">
        <v>6831.8057295129784</v>
      </c>
      <c r="K10" s="155">
        <v>12776.053016507432</v>
      </c>
      <c r="L10" s="155">
        <v>41460.049653944327</v>
      </c>
      <c r="M10" s="155">
        <v>7640.8286746520007</v>
      </c>
      <c r="N10" s="104">
        <v>262380.57500000001</v>
      </c>
      <c r="O10" s="259">
        <v>298151.815</v>
      </c>
      <c r="P10" s="259">
        <v>319237.745</v>
      </c>
      <c r="Q10" s="259">
        <v>323510.01</v>
      </c>
      <c r="R10" s="259">
        <v>300820.03625</v>
      </c>
      <c r="S10" s="259">
        <v>315290.02509284252</v>
      </c>
      <c r="T10" s="90">
        <v>283.41000000000003</v>
      </c>
      <c r="U10" s="91">
        <v>314.30999999999995</v>
      </c>
      <c r="V10" s="91">
        <v>377.66</v>
      </c>
      <c r="W10" s="91">
        <v>422.8</v>
      </c>
      <c r="X10" s="91">
        <v>1398.18</v>
      </c>
      <c r="Y10" s="91">
        <v>374.66</v>
      </c>
      <c r="Z10" s="85"/>
      <c r="AA10" s="85"/>
      <c r="AB10" s="85"/>
      <c r="AC10" s="85"/>
      <c r="AD10" s="85"/>
      <c r="AE10" s="85"/>
    </row>
    <row r="11" spans="2:32" s="44" customFormat="1" ht="15">
      <c r="B11" s="50"/>
      <c r="C11" s="90"/>
      <c r="D11" s="91"/>
      <c r="E11" s="91"/>
      <c r="F11" s="91"/>
      <c r="G11" s="91"/>
      <c r="H11" s="90"/>
      <c r="I11" s="155"/>
      <c r="J11" s="155"/>
      <c r="K11" s="155"/>
      <c r="L11" s="155"/>
      <c r="M11" s="155"/>
      <c r="N11" s="103"/>
      <c r="O11" s="261"/>
      <c r="P11" s="261"/>
      <c r="Q11" s="261"/>
      <c r="R11" s="261"/>
      <c r="S11" s="261"/>
      <c r="T11" s="90"/>
      <c r="U11" s="91"/>
      <c r="V11" s="91"/>
      <c r="W11" s="91"/>
      <c r="X11" s="91"/>
      <c r="Y11" s="91"/>
      <c r="Z11" s="42"/>
      <c r="AA11" s="42"/>
      <c r="AB11" s="157"/>
      <c r="AC11" s="157"/>
      <c r="AD11" s="42"/>
      <c r="AE11" s="42"/>
    </row>
    <row r="12" spans="2:32" s="44" customFormat="1" ht="15">
      <c r="B12" s="48" t="s">
        <v>191</v>
      </c>
      <c r="C12" s="89">
        <v>117463.17</v>
      </c>
      <c r="D12" s="165">
        <v>131976.57999999999</v>
      </c>
      <c r="E12" s="165">
        <v>138946.14000000001</v>
      </c>
      <c r="F12" s="165">
        <v>144431.5</v>
      </c>
      <c r="G12" s="165">
        <v>142879.80000000002</v>
      </c>
      <c r="H12" s="89">
        <v>9686.51</v>
      </c>
      <c r="I12" s="165">
        <v>5366.38</v>
      </c>
      <c r="J12" s="165">
        <v>7509.47</v>
      </c>
      <c r="K12" s="165">
        <v>9427.76</v>
      </c>
      <c r="L12" s="165">
        <v>31990.120000000003</v>
      </c>
      <c r="M12" s="165">
        <v>4468.68</v>
      </c>
      <c r="N12" s="89">
        <v>107770.54000000001</v>
      </c>
      <c r="O12" s="165">
        <v>124011.9</v>
      </c>
      <c r="P12" s="165">
        <v>132713.70000000001</v>
      </c>
      <c r="Q12" s="165">
        <v>137169.60000000001</v>
      </c>
      <c r="R12" s="165">
        <v>125416.435</v>
      </c>
      <c r="S12" s="165">
        <v>137995.95000000001</v>
      </c>
      <c r="T12" s="89">
        <v>192.24</v>
      </c>
      <c r="U12" s="92">
        <v>222.20000000000002</v>
      </c>
      <c r="V12" s="92">
        <v>245.11999999999998</v>
      </c>
      <c r="W12" s="92">
        <v>252.37</v>
      </c>
      <c r="X12" s="92">
        <v>911.93000000000006</v>
      </c>
      <c r="Y12" s="92">
        <v>255.49</v>
      </c>
      <c r="Z12" s="86">
        <v>7.1351595714376119E-3</v>
      </c>
      <c r="AA12" s="86">
        <v>7.1670541294827361E-3</v>
      </c>
      <c r="AB12" s="86">
        <v>7.387933574303179E-3</v>
      </c>
      <c r="AC12" s="86">
        <v>7.3593565921312009E-3</v>
      </c>
      <c r="AD12" s="86">
        <v>7.2712160890237403E-3</v>
      </c>
      <c r="AE12" s="86">
        <v>7.4057245882940765E-3</v>
      </c>
      <c r="AF12" s="163"/>
    </row>
    <row r="13" spans="2:32" s="44" customFormat="1" ht="15">
      <c r="B13" s="48" t="s">
        <v>192</v>
      </c>
      <c r="C13" s="89">
        <v>117750.26</v>
      </c>
      <c r="D13" s="165">
        <v>124612.03</v>
      </c>
      <c r="E13" s="165">
        <v>123833.68</v>
      </c>
      <c r="F13" s="165">
        <v>117313.14000000001</v>
      </c>
      <c r="G13" s="165">
        <v>109158.65</v>
      </c>
      <c r="H13" s="89">
        <v>4607.84</v>
      </c>
      <c r="I13" s="165">
        <v>-1665.97</v>
      </c>
      <c r="J13" s="165">
        <v>-1119.0900000000001</v>
      </c>
      <c r="K13" s="165">
        <v>-2391.38</v>
      </c>
      <c r="L13" s="165">
        <v>-568.60000000000036</v>
      </c>
      <c r="M13" s="165">
        <v>1609.58</v>
      </c>
      <c r="N13" s="89">
        <v>111412.2</v>
      </c>
      <c r="O13" s="165">
        <v>121181.14000000001</v>
      </c>
      <c r="P13" s="165">
        <v>124222.84</v>
      </c>
      <c r="Q13" s="165">
        <v>120573.4</v>
      </c>
      <c r="R13" s="165">
        <v>119347.39500000002</v>
      </c>
      <c r="S13" s="165">
        <v>113235.88</v>
      </c>
      <c r="T13" s="89">
        <v>91.17</v>
      </c>
      <c r="U13" s="92">
        <v>92.11</v>
      </c>
      <c r="V13" s="92">
        <v>132.54</v>
      </c>
      <c r="W13" s="92">
        <v>170.43</v>
      </c>
      <c r="X13" s="92">
        <v>486.25</v>
      </c>
      <c r="Y13" s="92">
        <v>119.16999999999999</v>
      </c>
      <c r="Z13" s="86">
        <v>3.2732501467523309E-3</v>
      </c>
      <c r="AA13" s="86">
        <v>3.0404071128560099E-3</v>
      </c>
      <c r="AB13" s="86">
        <v>4.2678141958435341E-3</v>
      </c>
      <c r="AC13" s="86">
        <v>5.6539833827361592E-3</v>
      </c>
      <c r="AD13" s="86">
        <v>4.0742405814555059E-3</v>
      </c>
      <c r="AE13" s="86">
        <v>4.2096197777594865E-3</v>
      </c>
    </row>
    <row r="14" spans="2:32" s="44" customFormat="1" ht="15">
      <c r="B14" s="49" t="s">
        <v>170</v>
      </c>
      <c r="C14" s="90">
        <v>235213.43</v>
      </c>
      <c r="D14" s="155">
        <v>256588.61</v>
      </c>
      <c r="E14" s="155">
        <v>262779.82</v>
      </c>
      <c r="F14" s="155">
        <v>261744.64000000001</v>
      </c>
      <c r="G14" s="155">
        <v>252038.45</v>
      </c>
      <c r="H14" s="90">
        <v>14294.35</v>
      </c>
      <c r="I14" s="155">
        <v>3700.41</v>
      </c>
      <c r="J14" s="155">
        <v>6390.38</v>
      </c>
      <c r="K14" s="155">
        <v>7036.38</v>
      </c>
      <c r="L14" s="155">
        <v>31421.520000000004</v>
      </c>
      <c r="M14" s="155">
        <v>6078.26</v>
      </c>
      <c r="N14" s="104">
        <v>219182.74</v>
      </c>
      <c r="O14" s="259">
        <v>245193.04</v>
      </c>
      <c r="P14" s="259">
        <v>256936.54</v>
      </c>
      <c r="Q14" s="259">
        <v>257743</v>
      </c>
      <c r="R14" s="259">
        <v>244763.83000000002</v>
      </c>
      <c r="S14" s="259">
        <v>251231.83000000002</v>
      </c>
      <c r="T14" s="90">
        <v>283.41000000000003</v>
      </c>
      <c r="U14" s="91">
        <v>314.31</v>
      </c>
      <c r="V14" s="91">
        <v>377.65999999999997</v>
      </c>
      <c r="W14" s="91">
        <v>422.8</v>
      </c>
      <c r="X14" s="91">
        <v>1398.18</v>
      </c>
      <c r="Y14" s="91">
        <v>374.65999999999997</v>
      </c>
      <c r="Z14" s="85">
        <v>5.1999999999999998E-3</v>
      </c>
      <c r="AA14" s="85">
        <v>5.1000000000000004E-3</v>
      </c>
      <c r="AB14" s="85">
        <v>5.8999999999999999E-3</v>
      </c>
      <c r="AC14" s="85">
        <v>6.5615749021311932E-3</v>
      </c>
      <c r="AD14" s="85">
        <v>5.7123636282370637E-3</v>
      </c>
      <c r="AE14" s="85">
        <v>5.9651677098399502E-3</v>
      </c>
    </row>
    <row r="15" spans="2:32" s="44" customFormat="1" ht="15">
      <c r="B15" s="48" t="s">
        <v>171</v>
      </c>
      <c r="C15" s="89">
        <v>47356.55</v>
      </c>
      <c r="D15" s="165">
        <v>58561</v>
      </c>
      <c r="E15" s="165">
        <v>66041.41</v>
      </c>
      <c r="F15" s="165">
        <v>65492.61</v>
      </c>
      <c r="G15" s="165">
        <v>62623.780185684962</v>
      </c>
      <c r="H15" s="89">
        <v>1668.3162046128818</v>
      </c>
      <c r="I15" s="165">
        <v>2189.1147033110392</v>
      </c>
      <c r="J15" s="165">
        <v>441.42572951297916</v>
      </c>
      <c r="K15" s="165">
        <v>5739.6730165074332</v>
      </c>
      <c r="L15" s="165">
        <v>10038.529653944333</v>
      </c>
      <c r="M15" s="165">
        <v>1562.5686746520005</v>
      </c>
      <c r="N15" s="105">
        <v>43197.835000000006</v>
      </c>
      <c r="O15" s="260">
        <v>52958.775000000001</v>
      </c>
      <c r="P15" s="260">
        <v>62301.205000000002</v>
      </c>
      <c r="Q15" s="260">
        <v>65767.010000000009</v>
      </c>
      <c r="R15" s="260">
        <v>56056.206250000003</v>
      </c>
      <c r="S15" s="260">
        <v>64058.195092842478</v>
      </c>
      <c r="T15" s="89">
        <v>0</v>
      </c>
      <c r="U15" s="92">
        <v>0</v>
      </c>
      <c r="V15" s="92">
        <v>0</v>
      </c>
      <c r="W15" s="92">
        <v>0</v>
      </c>
      <c r="X15" s="92">
        <v>0</v>
      </c>
      <c r="Y15" s="92">
        <v>0</v>
      </c>
      <c r="Z15" s="42"/>
      <c r="AA15" s="42"/>
      <c r="AB15" s="157"/>
      <c r="AC15" s="157"/>
      <c r="AD15" s="42"/>
      <c r="AE15" s="42"/>
    </row>
    <row r="16" spans="2:32" s="44" customFormat="1" ht="15">
      <c r="B16" s="50" t="s">
        <v>172</v>
      </c>
      <c r="C16" s="90">
        <v>282569.98</v>
      </c>
      <c r="D16" s="155">
        <v>315149.61</v>
      </c>
      <c r="E16" s="155">
        <v>328821.23</v>
      </c>
      <c r="F16" s="155">
        <v>327237.25</v>
      </c>
      <c r="G16" s="155">
        <v>314662.23018568498</v>
      </c>
      <c r="H16" s="90">
        <v>15962.666204612882</v>
      </c>
      <c r="I16" s="155">
        <v>5889.524703311039</v>
      </c>
      <c r="J16" s="155">
        <v>6831.8057295129793</v>
      </c>
      <c r="K16" s="155">
        <v>12776.053016507434</v>
      </c>
      <c r="L16" s="155">
        <v>41460.049653944334</v>
      </c>
      <c r="M16" s="155">
        <v>7640.8286746520007</v>
      </c>
      <c r="N16" s="104">
        <f t="shared" ref="N16:P16" si="0">SUM(N14:N15)</f>
        <v>262380.57500000001</v>
      </c>
      <c r="O16" s="259">
        <f t="shared" si="0"/>
        <v>298151.815</v>
      </c>
      <c r="P16" s="259">
        <f t="shared" si="0"/>
        <v>319237.745</v>
      </c>
      <c r="Q16" s="259">
        <v>323510.01</v>
      </c>
      <c r="R16" s="259">
        <v>300820.03625</v>
      </c>
      <c r="S16" s="259">
        <v>315290.02509284252</v>
      </c>
      <c r="T16" s="90">
        <v>283.41000000000003</v>
      </c>
      <c r="U16" s="91">
        <v>314.31</v>
      </c>
      <c r="V16" s="91">
        <v>377.65999999999997</v>
      </c>
      <c r="W16" s="91">
        <v>422.8</v>
      </c>
      <c r="X16" s="91">
        <v>1398.18</v>
      </c>
      <c r="Y16" s="91">
        <v>374.65999999999997</v>
      </c>
      <c r="Z16" s="42"/>
      <c r="AA16" s="42"/>
      <c r="AB16" s="157"/>
      <c r="AC16" s="157"/>
      <c r="AD16" s="42"/>
      <c r="AE16" s="42"/>
    </row>
    <row r="17" spans="2:31" s="44" customFormat="1" ht="15">
      <c r="B17" s="45"/>
      <c r="C17" s="91"/>
      <c r="D17" s="91"/>
      <c r="E17" s="91"/>
      <c r="F17" s="91"/>
      <c r="G17" s="91"/>
      <c r="H17" s="155"/>
      <c r="I17" s="155"/>
      <c r="J17" s="155"/>
      <c r="K17" s="155"/>
      <c r="L17" s="155"/>
      <c r="M17" s="155"/>
      <c r="N17" s="155"/>
      <c r="O17" s="155"/>
      <c r="P17" s="155"/>
      <c r="Q17" s="155"/>
      <c r="R17" s="155"/>
      <c r="S17" s="155"/>
      <c r="T17" s="91"/>
      <c r="U17" s="91"/>
      <c r="V17" s="91"/>
      <c r="W17" s="91"/>
      <c r="X17" s="91"/>
      <c r="Y17" s="91"/>
      <c r="Z17" s="42"/>
      <c r="AA17" s="42"/>
      <c r="AB17" s="157"/>
      <c r="AC17" s="157"/>
      <c r="AD17" s="42"/>
      <c r="AE17" s="42"/>
    </row>
    <row r="18" spans="2:31" s="44" customFormat="1" ht="15">
      <c r="B18" s="166"/>
      <c r="C18" s="43"/>
      <c r="D18" s="43"/>
      <c r="E18" s="43"/>
      <c r="F18" s="43"/>
      <c r="G18" s="43"/>
      <c r="H18" s="157"/>
      <c r="I18" s="157"/>
      <c r="J18" s="157"/>
      <c r="K18" s="157"/>
      <c r="L18" s="157"/>
      <c r="M18" s="157"/>
      <c r="N18" s="157"/>
      <c r="O18" s="157"/>
      <c r="P18" s="157"/>
      <c r="Q18" s="157"/>
      <c r="R18" s="157"/>
      <c r="S18" s="157"/>
      <c r="T18" s="160"/>
      <c r="U18" s="160"/>
      <c r="V18" s="160"/>
      <c r="W18" s="160"/>
      <c r="X18" s="160"/>
      <c r="Y18" s="160"/>
      <c r="Z18" s="42"/>
      <c r="AA18" s="42"/>
      <c r="AB18" s="157"/>
      <c r="AC18" s="157"/>
      <c r="AD18" s="42"/>
      <c r="AE18" s="42"/>
    </row>
    <row r="19" spans="2:31" s="36" customFormat="1" ht="15">
      <c r="B19" s="47" t="s">
        <v>189</v>
      </c>
      <c r="C19" s="156" t="s">
        <v>240</v>
      </c>
      <c r="D19" s="51" t="s">
        <v>267</v>
      </c>
      <c r="E19" s="51" t="s">
        <v>293</v>
      </c>
      <c r="F19" s="51" t="s">
        <v>299</v>
      </c>
      <c r="G19" s="51" t="s">
        <v>301</v>
      </c>
      <c r="H19" s="158" t="s">
        <v>240</v>
      </c>
      <c r="I19" s="158" t="s">
        <v>267</v>
      </c>
      <c r="J19" s="158" t="s">
        <v>293</v>
      </c>
      <c r="K19" s="158" t="s">
        <v>299</v>
      </c>
      <c r="L19" s="158" t="s">
        <v>300</v>
      </c>
      <c r="M19" s="158" t="s">
        <v>301</v>
      </c>
      <c r="N19" s="159" t="s">
        <v>240</v>
      </c>
      <c r="O19" s="159" t="s">
        <v>267</v>
      </c>
      <c r="P19" s="159" t="s">
        <v>293</v>
      </c>
      <c r="Q19" s="159" t="s">
        <v>299</v>
      </c>
      <c r="R19" s="159" t="s">
        <v>300</v>
      </c>
      <c r="S19" s="159" t="str">
        <f>S4</f>
        <v>FY 23 Q1</v>
      </c>
      <c r="T19" s="161" t="s">
        <v>240</v>
      </c>
      <c r="U19" s="263" t="s">
        <v>267</v>
      </c>
      <c r="V19" s="263" t="s">
        <v>293</v>
      </c>
      <c r="W19" s="263" t="s">
        <v>299</v>
      </c>
      <c r="X19" s="263" t="s">
        <v>300</v>
      </c>
      <c r="Y19" s="263" t="s">
        <v>301</v>
      </c>
      <c r="Z19" s="162" t="s">
        <v>240</v>
      </c>
      <c r="AA19" s="162" t="s">
        <v>267</v>
      </c>
      <c r="AB19" s="284" t="s">
        <v>293</v>
      </c>
      <c r="AC19" s="284" t="s">
        <v>299</v>
      </c>
      <c r="AD19" s="162" t="s">
        <v>300</v>
      </c>
      <c r="AE19" s="162" t="s">
        <v>301</v>
      </c>
    </row>
    <row r="20" spans="2:31" s="44" customFormat="1" ht="15">
      <c r="B20" s="42"/>
      <c r="C20" s="155"/>
      <c r="D20" s="155"/>
      <c r="E20" s="155"/>
      <c r="F20" s="155"/>
      <c r="G20" s="155"/>
      <c r="H20" s="155"/>
      <c r="I20" s="155"/>
      <c r="J20" s="155"/>
      <c r="K20" s="155"/>
      <c r="L20" s="155"/>
      <c r="M20" s="155"/>
      <c r="N20" s="155"/>
      <c r="O20" s="155"/>
      <c r="P20" s="155"/>
      <c r="Q20" s="155"/>
      <c r="R20" s="155"/>
      <c r="S20" s="155"/>
      <c r="T20" s="155"/>
      <c r="U20" s="155"/>
      <c r="V20" s="155"/>
      <c r="W20" s="155"/>
      <c r="X20" s="155"/>
      <c r="Y20" s="155"/>
      <c r="Z20" s="111"/>
      <c r="AA20" s="111"/>
      <c r="AB20" s="285"/>
      <c r="AC20" s="285"/>
      <c r="AD20" s="111"/>
      <c r="AE20" s="111"/>
    </row>
    <row r="21" spans="2:31" s="44" customFormat="1" ht="15">
      <c r="B21" s="55" t="s">
        <v>178</v>
      </c>
      <c r="C21" s="90">
        <v>30509.870000000003</v>
      </c>
      <c r="D21" s="155">
        <v>31523.24</v>
      </c>
      <c r="E21" s="155">
        <v>31281.760000000002</v>
      </c>
      <c r="F21" s="155">
        <v>32724.190000000002</v>
      </c>
      <c r="G21" s="155">
        <v>32281.65</v>
      </c>
      <c r="H21" s="90">
        <v>1439.22</v>
      </c>
      <c r="I21" s="155">
        <v>422.56</v>
      </c>
      <c r="J21" s="155">
        <v>81.760000000000005</v>
      </c>
      <c r="K21" s="155">
        <v>1541.73</v>
      </c>
      <c r="L21" s="155">
        <v>3485.27</v>
      </c>
      <c r="M21" s="155">
        <v>1311.7</v>
      </c>
      <c r="N21" s="90">
        <v>25753.21</v>
      </c>
      <c r="O21" s="155">
        <v>26768.440000000002</v>
      </c>
      <c r="P21" s="155">
        <v>27475.280000000002</v>
      </c>
      <c r="Q21" s="155">
        <v>28084.16</v>
      </c>
      <c r="R21" s="155">
        <v>27020.272500000003</v>
      </c>
      <c r="S21" s="155">
        <v>27768.240000000002</v>
      </c>
      <c r="T21" s="90">
        <v>21.44</v>
      </c>
      <c r="U21" s="91">
        <v>22.080000000000002</v>
      </c>
      <c r="V21" s="91">
        <v>23.330000000000002</v>
      </c>
      <c r="W21" s="91">
        <v>23.02</v>
      </c>
      <c r="X21" s="91">
        <v>89.87</v>
      </c>
      <c r="Y21" s="91">
        <v>22.36</v>
      </c>
      <c r="Z21" s="85">
        <v>3.3E-3</v>
      </c>
      <c r="AA21" s="85">
        <v>3.3E-3</v>
      </c>
      <c r="AB21" s="85">
        <v>3.3999999999999998E-3</v>
      </c>
      <c r="AC21" s="85">
        <v>3.2787165434180689E-3</v>
      </c>
      <c r="AD21" s="85">
        <v>3.3260212309109759E-3</v>
      </c>
      <c r="AE21" s="85">
        <v>3.2209459439993312E-3</v>
      </c>
    </row>
    <row r="22" spans="2:31" s="44" customFormat="1" ht="15">
      <c r="B22" s="56" t="s">
        <v>304</v>
      </c>
      <c r="C22" s="89">
        <v>10689.2</v>
      </c>
      <c r="D22" s="165">
        <v>10751.61</v>
      </c>
      <c r="E22" s="165">
        <v>10089.66</v>
      </c>
      <c r="F22" s="165">
        <v>10676.96</v>
      </c>
      <c r="G22" s="165">
        <v>10689.28</v>
      </c>
      <c r="H22" s="89"/>
      <c r="I22" s="165"/>
      <c r="J22" s="165"/>
      <c r="K22" s="165"/>
      <c r="L22" s="165"/>
      <c r="M22" s="165"/>
      <c r="N22" s="89">
        <v>9962.11</v>
      </c>
      <c r="O22" s="165">
        <v>10334.77</v>
      </c>
      <c r="P22" s="165">
        <v>10091.82</v>
      </c>
      <c r="Q22" s="165">
        <v>9950.92</v>
      </c>
      <c r="R22" s="165">
        <v>10084.905000000001</v>
      </c>
      <c r="S22" s="165">
        <v>9553.5300000000007</v>
      </c>
      <c r="T22" s="89">
        <v>12.39</v>
      </c>
      <c r="U22" s="92">
        <v>12.74</v>
      </c>
      <c r="V22" s="92">
        <v>12.95</v>
      </c>
      <c r="W22" s="92">
        <v>11.46</v>
      </c>
      <c r="X22" s="92">
        <v>49.54</v>
      </c>
      <c r="Y22" s="92">
        <v>11.54</v>
      </c>
      <c r="Z22" s="86">
        <v>5.0000000000000001E-3</v>
      </c>
      <c r="AA22" s="86">
        <v>4.8999999999999998E-3</v>
      </c>
      <c r="AB22" s="86">
        <v>5.1000000000000004E-3</v>
      </c>
      <c r="AC22" s="86">
        <v>4.6066092381407955E-3</v>
      </c>
      <c r="AD22" s="86">
        <v>4.9122921832183836E-3</v>
      </c>
      <c r="AE22" s="86">
        <v>4.831721887093042E-3</v>
      </c>
    </row>
    <row r="23" spans="2:31" s="44" customFormat="1" ht="15">
      <c r="B23" s="56" t="s">
        <v>306</v>
      </c>
      <c r="C23" s="89">
        <v>13915.07</v>
      </c>
      <c r="D23" s="165">
        <v>15183.29</v>
      </c>
      <c r="E23" s="165">
        <v>14874.54</v>
      </c>
      <c r="F23" s="165">
        <v>15146.37</v>
      </c>
      <c r="G23" s="165">
        <v>14386.77</v>
      </c>
      <c r="H23" s="89"/>
      <c r="I23" s="165"/>
      <c r="J23" s="165"/>
      <c r="K23" s="165"/>
      <c r="L23" s="165"/>
      <c r="M23" s="165"/>
      <c r="N23" s="89">
        <v>9940.68</v>
      </c>
      <c r="O23" s="165">
        <v>10686.7</v>
      </c>
      <c r="P23" s="165">
        <v>11430.51</v>
      </c>
      <c r="Q23" s="165">
        <v>11524.03</v>
      </c>
      <c r="R23" s="165">
        <v>10895.48</v>
      </c>
      <c r="S23" s="165">
        <v>11161.48</v>
      </c>
      <c r="T23" s="89">
        <v>8.14</v>
      </c>
      <c r="U23" s="92">
        <v>8.42</v>
      </c>
      <c r="V23" s="92">
        <v>9.15</v>
      </c>
      <c r="W23" s="92">
        <v>9.82</v>
      </c>
      <c r="X23" s="92">
        <v>35.53</v>
      </c>
      <c r="Y23" s="92">
        <v>9.1</v>
      </c>
      <c r="Z23" s="86">
        <v>3.3E-3</v>
      </c>
      <c r="AA23" s="86">
        <v>3.2000000000000002E-3</v>
      </c>
      <c r="AB23" s="86">
        <v>3.2000000000000002E-3</v>
      </c>
      <c r="AC23" s="86">
        <v>3.4085298285408835E-3</v>
      </c>
      <c r="AD23" s="86">
        <v>3.2609852893126325E-3</v>
      </c>
      <c r="AE23" s="86">
        <v>3.261216254475213E-3</v>
      </c>
    </row>
    <row r="24" spans="2:31" s="44" customFormat="1" ht="15">
      <c r="B24" s="56" t="s">
        <v>28</v>
      </c>
      <c r="C24" s="89">
        <v>5905.6</v>
      </c>
      <c r="D24" s="165">
        <v>5588.34</v>
      </c>
      <c r="E24" s="165">
        <v>6317.56</v>
      </c>
      <c r="F24" s="165">
        <v>6900.86</v>
      </c>
      <c r="G24" s="165">
        <v>7205.6</v>
      </c>
      <c r="H24" s="89"/>
      <c r="I24" s="165"/>
      <c r="J24" s="165"/>
      <c r="K24" s="165"/>
      <c r="L24" s="165"/>
      <c r="M24" s="165"/>
      <c r="N24" s="89">
        <v>5850.42</v>
      </c>
      <c r="O24" s="165">
        <v>5746.97</v>
      </c>
      <c r="P24" s="165">
        <v>5952.95</v>
      </c>
      <c r="Q24" s="165">
        <v>6609.21</v>
      </c>
      <c r="R24" s="165">
        <v>6039.8874999999998</v>
      </c>
      <c r="S24" s="165">
        <v>7053.23</v>
      </c>
      <c r="T24" s="89">
        <v>0.91</v>
      </c>
      <c r="U24" s="92">
        <v>0.92</v>
      </c>
      <c r="V24" s="92">
        <v>1.23</v>
      </c>
      <c r="W24" s="92">
        <v>1.74</v>
      </c>
      <c r="X24" s="92">
        <v>4.8</v>
      </c>
      <c r="Y24" s="92">
        <v>1.72</v>
      </c>
      <c r="Z24" s="86">
        <v>5.9999999999999995E-4</v>
      </c>
      <c r="AA24" s="86">
        <v>5.9999999999999995E-4</v>
      </c>
      <c r="AB24" s="86">
        <v>8.0000000000000004E-4</v>
      </c>
      <c r="AC24" s="86">
        <v>1.0530759349453263E-3</v>
      </c>
      <c r="AD24" s="86">
        <v>7.9471678901304034E-4</v>
      </c>
      <c r="AE24" s="86">
        <v>9.7543962127989595E-4</v>
      </c>
    </row>
    <row r="25" spans="2:31" s="44" customFormat="1" ht="15">
      <c r="B25" s="324"/>
      <c r="C25" s="90"/>
      <c r="D25" s="91"/>
      <c r="E25" s="91"/>
      <c r="F25" s="91"/>
      <c r="G25" s="91"/>
      <c r="H25" s="91"/>
      <c r="I25" s="91"/>
      <c r="J25" s="91"/>
      <c r="K25" s="91"/>
      <c r="L25" s="91"/>
      <c r="M25" s="91"/>
      <c r="N25" s="91"/>
      <c r="O25" s="91"/>
      <c r="P25" s="91"/>
      <c r="Q25" s="91"/>
      <c r="R25" s="91"/>
      <c r="S25" s="91"/>
      <c r="T25" s="91"/>
      <c r="U25" s="91"/>
      <c r="V25" s="91"/>
      <c r="W25" s="91"/>
      <c r="X25" s="91"/>
      <c r="Y25" s="91"/>
      <c r="Z25" s="42"/>
      <c r="AA25" s="42"/>
      <c r="AB25" s="157"/>
      <c r="AC25" s="157"/>
      <c r="AD25" s="42"/>
      <c r="AE25" s="42"/>
    </row>
    <row r="26" spans="2:31" s="44" customFormat="1" ht="15">
      <c r="B26" s="54" t="s">
        <v>179</v>
      </c>
      <c r="C26" s="90">
        <v>39316.979999999996</v>
      </c>
      <c r="D26" s="91">
        <v>44975.38</v>
      </c>
      <c r="E26" s="91">
        <v>47765.98</v>
      </c>
      <c r="F26" s="91">
        <v>51815.11</v>
      </c>
      <c r="G26" s="91">
        <v>53240.18</v>
      </c>
      <c r="H26" s="91">
        <v>3634.22</v>
      </c>
      <c r="I26" s="91">
        <v>2934.84</v>
      </c>
      <c r="J26" s="91">
        <v>3273.7</v>
      </c>
      <c r="K26" s="91">
        <v>5945.02</v>
      </c>
      <c r="L26" s="91">
        <v>15787.779999999999</v>
      </c>
      <c r="M26" s="91">
        <v>2349.88</v>
      </c>
      <c r="N26" s="90">
        <v>37780.550000000003</v>
      </c>
      <c r="O26" s="155">
        <v>44075.96</v>
      </c>
      <c r="P26" s="155">
        <v>48315.72</v>
      </c>
      <c r="Q26" s="155">
        <v>49823.91</v>
      </c>
      <c r="R26" s="155">
        <v>44999.035000000003</v>
      </c>
      <c r="S26" s="155">
        <v>51756.880000000005</v>
      </c>
      <c r="T26" s="90">
        <v>54.97</v>
      </c>
      <c r="U26" s="91">
        <v>55.379999999999995</v>
      </c>
      <c r="V26" s="91">
        <v>63.4</v>
      </c>
      <c r="W26" s="91">
        <v>68.740000000000009</v>
      </c>
      <c r="X26" s="91">
        <v>242.49</v>
      </c>
      <c r="Y26" s="91">
        <v>68.87</v>
      </c>
      <c r="Z26" s="85">
        <v>5.7999999999999996E-3</v>
      </c>
      <c r="AA26" s="85">
        <v>5.0000000000000001E-3</v>
      </c>
      <c r="AB26" s="85">
        <v>5.1999999999999998E-3</v>
      </c>
      <c r="AC26" s="85">
        <v>5.4999999999999997E-3</v>
      </c>
      <c r="AD26" s="85">
        <v>5.3887822261077375E-3</v>
      </c>
      <c r="AE26" s="85">
        <v>5.3E-3</v>
      </c>
    </row>
    <row r="27" spans="2:31" s="44" customFormat="1" ht="15">
      <c r="B27" s="324" t="s">
        <v>173</v>
      </c>
      <c r="C27" s="89">
        <v>28730.27</v>
      </c>
      <c r="D27" s="92">
        <v>30503.51</v>
      </c>
      <c r="E27" s="92">
        <v>32338.2</v>
      </c>
      <c r="F27" s="92">
        <v>32601.42</v>
      </c>
      <c r="G27" s="92">
        <v>32106.5</v>
      </c>
      <c r="H27" s="92"/>
      <c r="I27" s="92"/>
      <c r="J27" s="92"/>
      <c r="K27" s="92"/>
      <c r="L27" s="92"/>
      <c r="M27" s="92"/>
      <c r="N27" s="89">
        <v>29185.93</v>
      </c>
      <c r="O27" s="92">
        <v>31546.67</v>
      </c>
      <c r="P27" s="92">
        <v>33365.89</v>
      </c>
      <c r="Q27" s="92">
        <v>32503.17</v>
      </c>
      <c r="R27" s="92">
        <v>31650.414999999997</v>
      </c>
      <c r="S27" s="92">
        <v>31955.95</v>
      </c>
      <c r="T27" s="92">
        <v>27.55</v>
      </c>
      <c r="U27" s="92">
        <v>30.74</v>
      </c>
      <c r="V27" s="92">
        <v>33.83</v>
      </c>
      <c r="W27" s="92">
        <v>33.54</v>
      </c>
      <c r="X27" s="92">
        <v>125.66</v>
      </c>
      <c r="Y27" s="92">
        <v>32.06</v>
      </c>
      <c r="Z27" s="86">
        <v>3.8E-3</v>
      </c>
      <c r="AA27" s="86">
        <v>3.8999999999999998E-3</v>
      </c>
      <c r="AB27" s="86">
        <v>4.1000000000000003E-3</v>
      </c>
      <c r="AC27" s="86">
        <v>4.1275974004997048E-3</v>
      </c>
      <c r="AD27" s="86">
        <v>3.9702480994325039E-3</v>
      </c>
      <c r="AE27" s="86">
        <v>4.0130241785958486E-3</v>
      </c>
    </row>
    <row r="28" spans="2:31" s="44" customFormat="1" ht="15">
      <c r="B28" s="324" t="s">
        <v>174</v>
      </c>
      <c r="C28" s="89">
        <v>10586.71</v>
      </c>
      <c r="D28" s="92">
        <v>14471.87</v>
      </c>
      <c r="E28" s="92">
        <v>15427.78</v>
      </c>
      <c r="F28" s="92">
        <v>19213.689999999999</v>
      </c>
      <c r="G28" s="92">
        <v>21133.68</v>
      </c>
      <c r="H28" s="92"/>
      <c r="I28" s="92"/>
      <c r="J28" s="92"/>
      <c r="K28" s="92"/>
      <c r="L28" s="92"/>
      <c r="M28" s="92"/>
      <c r="N28" s="89">
        <v>8594.6200000000008</v>
      </c>
      <c r="O28" s="92">
        <v>12529.29</v>
      </c>
      <c r="P28" s="92">
        <v>14949.83</v>
      </c>
      <c r="Q28" s="92">
        <v>17320.740000000002</v>
      </c>
      <c r="R28" s="92">
        <v>13348.620000000003</v>
      </c>
      <c r="S28" s="92">
        <v>19800.93</v>
      </c>
      <c r="T28" s="92">
        <v>27.42</v>
      </c>
      <c r="U28" s="92">
        <v>24.64</v>
      </c>
      <c r="V28" s="92">
        <v>29.57</v>
      </c>
      <c r="W28" s="92">
        <v>35.200000000000003</v>
      </c>
      <c r="X28" s="92">
        <v>116.83</v>
      </c>
      <c r="Y28" s="92">
        <v>36.81</v>
      </c>
      <c r="Z28" s="86">
        <v>1.2800000000000001E-2</v>
      </c>
      <c r="AA28" s="86">
        <v>7.9000000000000008E-3</v>
      </c>
      <c r="AB28" s="86">
        <v>7.9000000000000008E-3</v>
      </c>
      <c r="AC28" s="86">
        <v>8.128982941837358E-3</v>
      </c>
      <c r="AD28" s="86">
        <v>8.7522155848319891E-3</v>
      </c>
      <c r="AE28" s="86">
        <v>7.4360143690220615E-3</v>
      </c>
    </row>
    <row r="29" spans="2:31" s="44" customFormat="1" ht="15">
      <c r="B29" s="53"/>
      <c r="C29" s="90"/>
      <c r="D29" s="91"/>
      <c r="E29" s="91"/>
      <c r="F29" s="91"/>
      <c r="G29" s="91"/>
      <c r="H29" s="91"/>
      <c r="I29" s="91"/>
      <c r="J29" s="91"/>
      <c r="K29" s="91"/>
      <c r="L29" s="91"/>
      <c r="M29" s="91"/>
      <c r="N29" s="91"/>
      <c r="O29" s="91"/>
      <c r="P29" s="91"/>
      <c r="Q29" s="91"/>
      <c r="R29" s="91"/>
      <c r="S29" s="91"/>
      <c r="T29" s="91"/>
      <c r="U29" s="91"/>
      <c r="V29" s="91"/>
      <c r="W29" s="91"/>
      <c r="X29" s="91"/>
      <c r="Y29" s="91"/>
      <c r="Z29" s="42"/>
      <c r="AA29" s="42"/>
      <c r="AB29" s="157"/>
      <c r="AC29" s="157"/>
      <c r="AD29" s="42"/>
      <c r="AE29" s="42"/>
    </row>
    <row r="30" spans="2:31" s="44" customFormat="1" ht="15">
      <c r="B30" s="55" t="s">
        <v>180</v>
      </c>
      <c r="C30" s="90">
        <v>3332.03</v>
      </c>
      <c r="D30" s="91">
        <v>3558.04</v>
      </c>
      <c r="E30" s="91">
        <v>4150.54</v>
      </c>
      <c r="F30" s="91">
        <v>4317.99</v>
      </c>
      <c r="G30" s="91">
        <v>4163</v>
      </c>
      <c r="H30" s="91">
        <v>0</v>
      </c>
      <c r="I30" s="91">
        <v>0</v>
      </c>
      <c r="J30" s="91">
        <v>592.51</v>
      </c>
      <c r="K30" s="91">
        <v>167.44</v>
      </c>
      <c r="L30" s="91">
        <v>759.95</v>
      </c>
      <c r="M30" s="91">
        <v>-154.99</v>
      </c>
      <c r="N30" s="90">
        <v>3574</v>
      </c>
      <c r="O30" s="91">
        <v>4437</v>
      </c>
      <c r="P30" s="91">
        <v>4683.79</v>
      </c>
      <c r="Q30" s="91">
        <v>4050.44</v>
      </c>
      <c r="R30" s="91">
        <v>4186.3074999999999</v>
      </c>
      <c r="S30" s="91">
        <v>4278</v>
      </c>
      <c r="T30" s="91">
        <v>47.55</v>
      </c>
      <c r="U30" s="91">
        <v>57.02</v>
      </c>
      <c r="V30" s="91">
        <v>58.71</v>
      </c>
      <c r="W30" s="91">
        <v>57.55</v>
      </c>
      <c r="X30" s="91">
        <v>220.82999999999998</v>
      </c>
      <c r="Y30" s="91">
        <v>61.65</v>
      </c>
      <c r="Z30" s="85">
        <v>5.3199999999999997E-2</v>
      </c>
      <c r="AA30" s="85">
        <v>5.1400000000000001E-2</v>
      </c>
      <c r="AB30" s="85">
        <v>5.0099999999999999E-2</v>
      </c>
      <c r="AC30" s="85">
        <v>5.6833331687421607E-2</v>
      </c>
      <c r="AD30" s="85">
        <v>5.2750544483414083E-2</v>
      </c>
      <c r="AE30" s="85">
        <v>5.7643758765778402E-2</v>
      </c>
    </row>
    <row r="31" spans="2:31" s="44" customFormat="1" ht="15">
      <c r="B31" s="48"/>
      <c r="C31" s="90"/>
      <c r="D31" s="91"/>
      <c r="E31" s="91"/>
      <c r="F31" s="91"/>
      <c r="G31" s="91"/>
      <c r="H31" s="91"/>
      <c r="I31" s="91"/>
      <c r="J31" s="91"/>
      <c r="K31" s="91"/>
      <c r="L31" s="91"/>
      <c r="M31" s="91"/>
      <c r="N31" s="91"/>
      <c r="O31" s="91"/>
      <c r="P31" s="91"/>
      <c r="Q31" s="91"/>
      <c r="R31" s="91"/>
      <c r="S31" s="91"/>
      <c r="T31" s="91"/>
      <c r="U31" s="91"/>
      <c r="V31" s="91"/>
      <c r="W31" s="91"/>
      <c r="X31" s="91"/>
      <c r="Y31" s="91"/>
      <c r="Z31" s="42"/>
      <c r="AA31" s="42"/>
      <c r="AB31" s="157"/>
      <c r="AC31" s="157"/>
      <c r="AD31" s="42"/>
      <c r="AE31" s="42"/>
    </row>
    <row r="32" spans="2:31" s="44" customFormat="1" ht="15">
      <c r="B32" s="54" t="s">
        <v>181</v>
      </c>
      <c r="C32" s="90">
        <v>97270.18</v>
      </c>
      <c r="D32" s="155">
        <v>102207.03</v>
      </c>
      <c r="E32" s="155">
        <v>102596.23</v>
      </c>
      <c r="F32" s="155">
        <v>99855.510000000009</v>
      </c>
      <c r="G32" s="155">
        <v>93702.61</v>
      </c>
      <c r="H32" s="90">
        <v>7482.5</v>
      </c>
      <c r="I32" s="155">
        <v>-1501.23</v>
      </c>
      <c r="J32" s="155">
        <v>-142.38999999999999</v>
      </c>
      <c r="K32" s="155">
        <v>457.52</v>
      </c>
      <c r="L32" s="155">
        <v>6296.4</v>
      </c>
      <c r="M32" s="155">
        <v>2098.73</v>
      </c>
      <c r="N32" s="90">
        <v>89845.89</v>
      </c>
      <c r="O32" s="155">
        <v>99738.6</v>
      </c>
      <c r="P32" s="155">
        <v>102401.62</v>
      </c>
      <c r="Q32" s="155">
        <v>101225.87</v>
      </c>
      <c r="R32" s="155">
        <v>98302.994999999995</v>
      </c>
      <c r="S32" s="155">
        <v>96781.17</v>
      </c>
      <c r="T32" s="90">
        <v>89.84</v>
      </c>
      <c r="U32" s="91">
        <v>92.11</v>
      </c>
      <c r="V32" s="91">
        <v>132.54</v>
      </c>
      <c r="W32" s="91">
        <v>170.43</v>
      </c>
      <c r="X32" s="91">
        <v>484.92</v>
      </c>
      <c r="Y32" s="91">
        <v>105.85</v>
      </c>
      <c r="Z32" s="85">
        <v>4.0000000000000001E-3</v>
      </c>
      <c r="AA32" s="85">
        <v>3.7000000000000002E-3</v>
      </c>
      <c r="AB32" s="85">
        <v>5.1999999999999998E-3</v>
      </c>
      <c r="AC32" s="85">
        <v>6.7000000000000002E-3</v>
      </c>
      <c r="AD32" s="85">
        <v>4.9329117591991991E-3</v>
      </c>
      <c r="AE32" s="85">
        <v>4.4000000000000003E-3</v>
      </c>
    </row>
    <row r="33" spans="2:31" s="44" customFormat="1" ht="15">
      <c r="B33" s="56" t="s">
        <v>33</v>
      </c>
      <c r="C33" s="89">
        <v>42671.82</v>
      </c>
      <c r="D33" s="165">
        <v>51099.99</v>
      </c>
      <c r="E33" s="165">
        <v>53873.7</v>
      </c>
      <c r="F33" s="165">
        <v>53527</v>
      </c>
      <c r="G33" s="165">
        <v>49666.43</v>
      </c>
      <c r="H33" s="89"/>
      <c r="I33" s="165"/>
      <c r="J33" s="165"/>
      <c r="K33" s="165"/>
      <c r="L33" s="165"/>
      <c r="M33" s="165"/>
      <c r="N33" s="89">
        <v>37813.93</v>
      </c>
      <c r="O33" s="165">
        <v>46885.9</v>
      </c>
      <c r="P33" s="165">
        <v>52486.84</v>
      </c>
      <c r="Q33" s="165">
        <v>53700.35</v>
      </c>
      <c r="R33" s="165">
        <v>47721.754999999997</v>
      </c>
      <c r="S33" s="165">
        <v>51596.71</v>
      </c>
      <c r="T33" s="89"/>
      <c r="U33" s="92"/>
      <c r="V33" s="92"/>
      <c r="W33" s="92"/>
      <c r="X33" s="92"/>
      <c r="Y33" s="92"/>
      <c r="Z33" s="86"/>
      <c r="AA33" s="86"/>
      <c r="AB33" s="86"/>
      <c r="AC33" s="86"/>
      <c r="AD33" s="86"/>
      <c r="AE33" s="86"/>
    </row>
    <row r="34" spans="2:31" s="44" customFormat="1" ht="15">
      <c r="B34" s="56" t="s">
        <v>175</v>
      </c>
      <c r="C34" s="89">
        <v>28008.6</v>
      </c>
      <c r="D34" s="165">
        <v>29512.71</v>
      </c>
      <c r="E34" s="165">
        <v>29890.39</v>
      </c>
      <c r="F34" s="165">
        <v>29197.57</v>
      </c>
      <c r="G34" s="165">
        <v>28257.7</v>
      </c>
      <c r="H34" s="89"/>
      <c r="I34" s="165"/>
      <c r="J34" s="165"/>
      <c r="K34" s="165"/>
      <c r="L34" s="165"/>
      <c r="M34" s="165"/>
      <c r="N34" s="89">
        <v>27656.080000000002</v>
      </c>
      <c r="O34" s="165">
        <v>28760.65</v>
      </c>
      <c r="P34" s="165">
        <v>29701.55</v>
      </c>
      <c r="Q34" s="165">
        <v>29543.98</v>
      </c>
      <c r="R34" s="165">
        <v>28915.564999999999</v>
      </c>
      <c r="S34" s="165">
        <v>28727.63</v>
      </c>
      <c r="T34" s="89"/>
      <c r="U34" s="92"/>
      <c r="V34" s="92"/>
      <c r="W34" s="92"/>
      <c r="X34" s="92"/>
      <c r="Y34" s="92"/>
      <c r="Z34" s="86"/>
      <c r="AA34" s="86"/>
      <c r="AB34" s="86"/>
      <c r="AC34" s="86"/>
      <c r="AD34" s="86"/>
      <c r="AE34" s="86"/>
    </row>
    <row r="35" spans="2:31" s="44" customFormat="1" ht="15">
      <c r="B35" s="56" t="s">
        <v>40</v>
      </c>
      <c r="C35" s="89">
        <v>26589.759999999998</v>
      </c>
      <c r="D35" s="165">
        <v>21594.33</v>
      </c>
      <c r="E35" s="165">
        <v>18832.14</v>
      </c>
      <c r="F35" s="165">
        <v>17130.939999999999</v>
      </c>
      <c r="G35" s="165">
        <v>15778.48</v>
      </c>
      <c r="H35" s="89"/>
      <c r="I35" s="165"/>
      <c r="J35" s="165"/>
      <c r="K35" s="165"/>
      <c r="L35" s="165"/>
      <c r="M35" s="165"/>
      <c r="N35" s="89">
        <v>24375.88</v>
      </c>
      <c r="O35" s="165">
        <v>24092.05</v>
      </c>
      <c r="P35" s="165">
        <v>20213.23</v>
      </c>
      <c r="Q35" s="165">
        <v>17981.54</v>
      </c>
      <c r="R35" s="165">
        <v>21665.675000000003</v>
      </c>
      <c r="S35" s="165">
        <v>16456.830000000002</v>
      </c>
      <c r="T35" s="89"/>
      <c r="U35" s="92"/>
      <c r="V35" s="92"/>
      <c r="W35" s="92"/>
      <c r="X35" s="92"/>
      <c r="Y35" s="92"/>
      <c r="Z35" s="86"/>
      <c r="AA35" s="86"/>
      <c r="AB35" s="86"/>
      <c r="AC35" s="86"/>
      <c r="AD35" s="86"/>
      <c r="AE35" s="86"/>
    </row>
    <row r="36" spans="2:31" s="44" customFormat="1" ht="15">
      <c r="B36" s="142" t="s">
        <v>241</v>
      </c>
      <c r="C36" s="89">
        <v>0</v>
      </c>
      <c r="D36" s="165">
        <v>0</v>
      </c>
      <c r="E36" s="165">
        <v>0</v>
      </c>
      <c r="F36" s="165">
        <v>0</v>
      </c>
      <c r="G36" s="165">
        <v>0</v>
      </c>
      <c r="H36" s="89"/>
      <c r="I36" s="165"/>
      <c r="J36" s="165"/>
      <c r="K36" s="165"/>
      <c r="L36" s="165"/>
      <c r="M36" s="165"/>
      <c r="N36" s="89">
        <v>0</v>
      </c>
      <c r="O36" s="165">
        <v>0</v>
      </c>
      <c r="P36" s="165">
        <v>0</v>
      </c>
      <c r="Q36" s="165">
        <v>0</v>
      </c>
      <c r="R36" s="165">
        <v>0</v>
      </c>
      <c r="S36" s="165">
        <v>0</v>
      </c>
      <c r="T36" s="89"/>
      <c r="U36" s="92"/>
      <c r="V36" s="92"/>
      <c r="W36" s="92"/>
      <c r="X36" s="92"/>
      <c r="Y36" s="92"/>
      <c r="Z36" s="86"/>
      <c r="AA36" s="86"/>
      <c r="AB36" s="86"/>
      <c r="AC36" s="86"/>
      <c r="AD36" s="86"/>
      <c r="AE36" s="86"/>
    </row>
    <row r="37" spans="2:31" s="44" customFormat="1" ht="15">
      <c r="B37" s="53"/>
      <c r="C37" s="90"/>
      <c r="D37" s="91"/>
      <c r="E37" s="91"/>
      <c r="F37" s="91"/>
      <c r="G37" s="91"/>
      <c r="H37" s="91"/>
      <c r="I37" s="91"/>
      <c r="J37" s="91"/>
      <c r="K37" s="91"/>
      <c r="L37" s="91"/>
      <c r="M37" s="91"/>
      <c r="N37" s="91"/>
      <c r="O37" s="91"/>
      <c r="P37" s="91"/>
      <c r="Q37" s="91"/>
      <c r="R37" s="91"/>
      <c r="S37" s="91"/>
      <c r="T37" s="91"/>
      <c r="U37" s="91"/>
      <c r="V37" s="91"/>
      <c r="W37" s="91"/>
      <c r="X37" s="91"/>
      <c r="Y37" s="91"/>
      <c r="Z37" s="42"/>
      <c r="AA37" s="42"/>
      <c r="AB37" s="157"/>
      <c r="AC37" s="157"/>
      <c r="AD37" s="42"/>
      <c r="AE37" s="42"/>
    </row>
    <row r="38" spans="2:31" s="44" customFormat="1" ht="15">
      <c r="B38" s="55" t="s">
        <v>182</v>
      </c>
      <c r="C38" s="90">
        <v>20480.080000000002</v>
      </c>
      <c r="D38" s="155">
        <v>22405</v>
      </c>
      <c r="E38" s="155">
        <v>21237.449999999997</v>
      </c>
      <c r="F38" s="155">
        <v>17457.63</v>
      </c>
      <c r="G38" s="155">
        <v>15456.04</v>
      </c>
      <c r="H38" s="90">
        <v>-2874.66</v>
      </c>
      <c r="I38" s="155">
        <v>-164.74</v>
      </c>
      <c r="J38" s="155">
        <v>-976.7</v>
      </c>
      <c r="K38" s="155">
        <v>-2848.9</v>
      </c>
      <c r="L38" s="155">
        <v>-6865</v>
      </c>
      <c r="M38" s="155">
        <v>-489.15</v>
      </c>
      <c r="N38" s="90">
        <v>21566.31</v>
      </c>
      <c r="O38" s="155">
        <v>21442.54</v>
      </c>
      <c r="P38" s="155">
        <v>21821.22</v>
      </c>
      <c r="Q38" s="155">
        <v>19347.53</v>
      </c>
      <c r="R38" s="155">
        <v>21044.400000000001</v>
      </c>
      <c r="S38" s="155">
        <v>16454.71</v>
      </c>
      <c r="T38" s="90">
        <v>0</v>
      </c>
      <c r="U38" s="91">
        <v>0</v>
      </c>
      <c r="V38" s="91">
        <v>0</v>
      </c>
      <c r="W38" s="91">
        <v>0</v>
      </c>
      <c r="X38" s="91">
        <v>0</v>
      </c>
      <c r="Y38" s="91">
        <v>0</v>
      </c>
      <c r="Z38" s="85">
        <v>0</v>
      </c>
      <c r="AA38" s="85">
        <v>0</v>
      </c>
      <c r="AB38" s="85">
        <v>0</v>
      </c>
      <c r="AC38" s="85">
        <v>0</v>
      </c>
      <c r="AD38" s="85">
        <v>0</v>
      </c>
      <c r="AE38" s="85">
        <v>0</v>
      </c>
    </row>
    <row r="39" spans="2:31" s="44" customFormat="1" ht="15">
      <c r="B39" s="56" t="s">
        <v>176</v>
      </c>
      <c r="C39" s="89">
        <v>2206.9699999999998</v>
      </c>
      <c r="D39" s="165">
        <v>1831.75</v>
      </c>
      <c r="E39" s="165">
        <v>910.69</v>
      </c>
      <c r="F39" s="165">
        <v>0</v>
      </c>
      <c r="G39" s="165">
        <v>0</v>
      </c>
      <c r="H39" s="89"/>
      <c r="I39" s="165"/>
      <c r="J39" s="165"/>
      <c r="K39" s="165"/>
      <c r="L39" s="165"/>
      <c r="M39" s="165"/>
      <c r="N39" s="89">
        <v>2355.0700000000002</v>
      </c>
      <c r="O39" s="165">
        <v>2019.36</v>
      </c>
      <c r="P39" s="165">
        <v>1371.22</v>
      </c>
      <c r="Q39" s="165">
        <v>455.34</v>
      </c>
      <c r="R39" s="165">
        <v>1550.2475000000002</v>
      </c>
      <c r="S39" s="165">
        <v>0</v>
      </c>
      <c r="T39" s="89">
        <v>0</v>
      </c>
      <c r="U39" s="92">
        <v>0</v>
      </c>
      <c r="V39" s="92">
        <v>0</v>
      </c>
      <c r="W39" s="92">
        <v>0</v>
      </c>
      <c r="X39" s="92">
        <v>0</v>
      </c>
      <c r="Y39" s="92">
        <v>0</v>
      </c>
      <c r="Z39" s="86"/>
      <c r="AA39" s="86"/>
      <c r="AB39" s="86"/>
      <c r="AC39" s="86"/>
      <c r="AD39" s="86"/>
      <c r="AE39" s="86"/>
    </row>
    <row r="40" spans="2:31" s="44" customFormat="1" ht="30">
      <c r="B40" s="56" t="s">
        <v>177</v>
      </c>
      <c r="C40" s="89">
        <v>18273.11</v>
      </c>
      <c r="D40" s="165">
        <v>20573.25</v>
      </c>
      <c r="E40" s="165">
        <v>20326.759999999998</v>
      </c>
      <c r="F40" s="165">
        <v>17457.63</v>
      </c>
      <c r="G40" s="165">
        <v>15456.04</v>
      </c>
      <c r="H40" s="89"/>
      <c r="I40" s="165"/>
      <c r="J40" s="165"/>
      <c r="K40" s="165"/>
      <c r="L40" s="165"/>
      <c r="M40" s="165"/>
      <c r="N40" s="89">
        <v>19211.240000000002</v>
      </c>
      <c r="O40" s="165">
        <v>19423.18</v>
      </c>
      <c r="P40" s="165">
        <v>20450</v>
      </c>
      <c r="Q40" s="165">
        <v>18892.189999999999</v>
      </c>
      <c r="R40" s="165">
        <v>19494.1525</v>
      </c>
      <c r="S40" s="165">
        <v>16454.71</v>
      </c>
      <c r="T40" s="89">
        <v>0</v>
      </c>
      <c r="U40" s="92">
        <v>0</v>
      </c>
      <c r="V40" s="92">
        <v>0</v>
      </c>
      <c r="W40" s="92">
        <v>0</v>
      </c>
      <c r="X40" s="92">
        <v>0</v>
      </c>
      <c r="Y40" s="92">
        <v>0</v>
      </c>
      <c r="Z40" s="86"/>
      <c r="AA40" s="86"/>
      <c r="AB40" s="86"/>
      <c r="AC40" s="86"/>
      <c r="AD40" s="86"/>
      <c r="AE40" s="86"/>
    </row>
    <row r="41" spans="2:31" s="44" customFormat="1" ht="15">
      <c r="B41" s="46"/>
      <c r="C41" s="42"/>
      <c r="D41" s="43"/>
      <c r="E41" s="43"/>
      <c r="F41" s="91"/>
      <c r="G41" s="91"/>
      <c r="H41" s="157"/>
      <c r="I41" s="157"/>
      <c r="J41" s="157"/>
      <c r="K41" s="157"/>
      <c r="L41" s="157"/>
      <c r="M41" s="157"/>
      <c r="N41" s="157"/>
      <c r="O41" s="157"/>
      <c r="P41" s="157"/>
      <c r="Q41" s="157"/>
      <c r="R41" s="157"/>
      <c r="S41" s="157"/>
      <c r="T41" s="43"/>
      <c r="U41" s="43"/>
      <c r="V41" s="43"/>
      <c r="W41" s="43"/>
      <c r="X41" s="43"/>
      <c r="Y41" s="43"/>
      <c r="Z41" s="42"/>
      <c r="AA41" s="42"/>
      <c r="AB41" s="157"/>
      <c r="AC41" s="157"/>
      <c r="AD41" s="42"/>
      <c r="AE41" s="42"/>
    </row>
    <row r="42" spans="2:31" s="36" customFormat="1" ht="15">
      <c r="B42" s="47" t="s">
        <v>188</v>
      </c>
      <c r="C42" s="58"/>
      <c r="D42" s="256"/>
      <c r="E42" s="256"/>
      <c r="F42" s="256"/>
      <c r="G42" s="256"/>
      <c r="H42" s="38"/>
      <c r="I42" s="37"/>
      <c r="J42" s="37"/>
      <c r="K42" s="37"/>
      <c r="L42" s="37"/>
      <c r="M42" s="37"/>
      <c r="N42" s="159"/>
      <c r="O42" s="159"/>
      <c r="P42" s="159"/>
      <c r="Q42" s="159"/>
      <c r="R42" s="159"/>
      <c r="S42" s="159"/>
      <c r="T42" s="161"/>
      <c r="U42" s="161"/>
      <c r="V42" s="161"/>
      <c r="W42" s="161"/>
      <c r="X42" s="161"/>
      <c r="Y42" s="161"/>
      <c r="Z42" s="162"/>
      <c r="AA42" s="162"/>
      <c r="AB42" s="284"/>
      <c r="AC42" s="284"/>
      <c r="AD42" s="162"/>
      <c r="AE42" s="162"/>
    </row>
    <row r="43" spans="2:31" s="44" customFormat="1" ht="15">
      <c r="B43" s="42"/>
      <c r="C43" s="42"/>
      <c r="D43" s="43"/>
      <c r="E43" s="43"/>
      <c r="F43" s="43"/>
      <c r="G43" s="43"/>
      <c r="H43" s="91"/>
      <c r="I43" s="91"/>
      <c r="J43" s="91"/>
      <c r="K43" s="91"/>
      <c r="L43" s="91"/>
      <c r="M43" s="91"/>
      <c r="N43" s="91"/>
      <c r="O43" s="91"/>
      <c r="P43" s="91"/>
      <c r="Q43" s="91"/>
      <c r="R43" s="91"/>
      <c r="S43" s="91"/>
      <c r="T43" s="91"/>
      <c r="U43" s="91"/>
      <c r="V43" s="91"/>
      <c r="W43" s="91"/>
      <c r="X43" s="91"/>
      <c r="Y43" s="91"/>
      <c r="Z43" s="111"/>
      <c r="AA43" s="111"/>
      <c r="AB43" s="285"/>
      <c r="AC43" s="285"/>
      <c r="AD43" s="111"/>
      <c r="AE43" s="111"/>
    </row>
    <row r="44" spans="2:31" s="44" customFormat="1" ht="15">
      <c r="B44" s="55" t="s">
        <v>183</v>
      </c>
      <c r="C44" s="90">
        <v>14456.15</v>
      </c>
      <c r="D44" s="155">
        <v>16507.669999999998</v>
      </c>
      <c r="E44" s="155">
        <v>18786.43</v>
      </c>
      <c r="F44" s="155">
        <v>18505.09</v>
      </c>
      <c r="G44" s="155">
        <v>16364.25</v>
      </c>
      <c r="H44" s="90">
        <v>2004.65</v>
      </c>
      <c r="I44" s="155">
        <v>415.29</v>
      </c>
      <c r="J44" s="155">
        <v>2204.91</v>
      </c>
      <c r="K44" s="155">
        <v>191.02</v>
      </c>
      <c r="L44" s="155">
        <v>4815.8700000000008</v>
      </c>
      <c r="M44" s="155">
        <v>98.34</v>
      </c>
      <c r="N44" s="90">
        <v>12133.2</v>
      </c>
      <c r="O44" s="155">
        <v>15724.34</v>
      </c>
      <c r="P44" s="155">
        <v>16591.120000000003</v>
      </c>
      <c r="Q44" s="155">
        <v>18566.25</v>
      </c>
      <c r="R44" s="155">
        <v>15753.727500000001</v>
      </c>
      <c r="S44" s="155">
        <v>17317.580000000002</v>
      </c>
      <c r="T44" s="90">
        <v>15.260000000000002</v>
      </c>
      <c r="U44" s="91">
        <v>18.950000000000003</v>
      </c>
      <c r="V44" s="91">
        <v>20.34</v>
      </c>
      <c r="W44" s="91">
        <v>28.31</v>
      </c>
      <c r="X44" s="91">
        <v>82.860000000000014</v>
      </c>
      <c r="Y44" s="91">
        <v>28.71</v>
      </c>
      <c r="Z44" s="85">
        <v>5.0000000000000001E-3</v>
      </c>
      <c r="AA44" s="85">
        <v>4.7999999999999996E-3</v>
      </c>
      <c r="AB44" s="85">
        <v>4.8999999999999998E-3</v>
      </c>
      <c r="AC44" s="85">
        <v>6.0992392109338175E-3</v>
      </c>
      <c r="AD44" s="85">
        <v>5.259707583490955E-3</v>
      </c>
      <c r="AE44" s="85">
        <v>6.6314115482648262E-3</v>
      </c>
    </row>
    <row r="45" spans="2:31" s="44" customFormat="1" ht="30">
      <c r="B45" s="325" t="s">
        <v>268</v>
      </c>
      <c r="C45" s="89">
        <v>4728.32</v>
      </c>
      <c r="D45" s="165">
        <v>5384.25</v>
      </c>
      <c r="E45" s="165">
        <v>5442.48</v>
      </c>
      <c r="F45" s="165">
        <v>5506.68</v>
      </c>
      <c r="G45" s="165">
        <v>5080.07</v>
      </c>
      <c r="H45" s="89"/>
      <c r="I45" s="165"/>
      <c r="J45" s="165"/>
      <c r="K45" s="165"/>
      <c r="L45" s="165"/>
      <c r="M45" s="165"/>
      <c r="N45" s="89">
        <v>4434.2</v>
      </c>
      <c r="O45" s="165">
        <v>5148.2700000000004</v>
      </c>
      <c r="P45" s="165">
        <v>5439.84</v>
      </c>
      <c r="Q45" s="165">
        <v>5453.44</v>
      </c>
      <c r="R45" s="165">
        <v>5118.9375</v>
      </c>
      <c r="S45" s="165">
        <v>5285.1</v>
      </c>
      <c r="T45" s="89">
        <v>9.39</v>
      </c>
      <c r="U45" s="92">
        <v>12.3</v>
      </c>
      <c r="V45" s="92">
        <v>13.9</v>
      </c>
      <c r="W45" s="92">
        <v>11.23</v>
      </c>
      <c r="X45" s="92">
        <v>46.820000000000007</v>
      </c>
      <c r="Y45" s="92">
        <v>10.72</v>
      </c>
      <c r="Z45" s="86">
        <v>8.5000000000000006E-3</v>
      </c>
      <c r="AA45" s="86">
        <v>9.5999999999999992E-3</v>
      </c>
      <c r="AB45" s="86">
        <v>1.0200000000000001E-2</v>
      </c>
      <c r="AC45" s="86">
        <v>8.237002699213708E-3</v>
      </c>
      <c r="AD45" s="86">
        <v>9.1464293127235894E-3</v>
      </c>
      <c r="AE45" s="86">
        <v>8.1133753382149811E-3</v>
      </c>
    </row>
    <row r="46" spans="2:31" s="44" customFormat="1" ht="30">
      <c r="B46" s="325" t="s">
        <v>269</v>
      </c>
      <c r="C46" s="89">
        <v>9727.83</v>
      </c>
      <c r="D46" s="165">
        <v>11123.42</v>
      </c>
      <c r="E46" s="165">
        <v>13343.95</v>
      </c>
      <c r="F46" s="165">
        <v>12998.41</v>
      </c>
      <c r="G46" s="165">
        <v>11284.18</v>
      </c>
      <c r="H46" s="89"/>
      <c r="I46" s="165"/>
      <c r="J46" s="165"/>
      <c r="K46" s="165"/>
      <c r="L46" s="165"/>
      <c r="M46" s="165"/>
      <c r="N46" s="89">
        <v>7699</v>
      </c>
      <c r="O46" s="165">
        <v>10576.07</v>
      </c>
      <c r="P46" s="165">
        <v>11151.28</v>
      </c>
      <c r="Q46" s="165">
        <v>13112.81</v>
      </c>
      <c r="R46" s="165">
        <v>10634.789999999999</v>
      </c>
      <c r="S46" s="165">
        <v>12032.48</v>
      </c>
      <c r="T46" s="89">
        <v>5.87</v>
      </c>
      <c r="U46" s="92">
        <v>6.65</v>
      </c>
      <c r="V46" s="92">
        <v>6.44</v>
      </c>
      <c r="W46" s="92">
        <v>17.079999999999998</v>
      </c>
      <c r="X46" s="92">
        <v>36.04</v>
      </c>
      <c r="Y46" s="92">
        <v>17.989999999999998</v>
      </c>
      <c r="Z46" s="86">
        <v>3.0999999999999999E-3</v>
      </c>
      <c r="AA46" s="86">
        <v>2.5000000000000001E-3</v>
      </c>
      <c r="AB46" s="86">
        <v>2.3E-3</v>
      </c>
      <c r="AC46" s="86">
        <v>5.2101723429226841E-3</v>
      </c>
      <c r="AD46" s="86">
        <v>3.3888774484498521E-3</v>
      </c>
      <c r="AE46" s="86">
        <v>5.9804795021475201E-3</v>
      </c>
    </row>
    <row r="47" spans="2:31" s="44" customFormat="1" ht="15">
      <c r="B47" s="57"/>
      <c r="C47" s="90"/>
      <c r="D47" s="91"/>
      <c r="E47" s="91"/>
      <c r="F47" s="91"/>
      <c r="G47" s="91"/>
      <c r="H47" s="91"/>
      <c r="I47" s="91"/>
      <c r="J47" s="91"/>
      <c r="K47" s="91"/>
      <c r="L47" s="91"/>
      <c r="M47" s="91"/>
      <c r="N47" s="91"/>
      <c r="O47" s="91"/>
      <c r="P47" s="91"/>
      <c r="Q47" s="91"/>
      <c r="R47" s="91"/>
      <c r="S47" s="91"/>
      <c r="T47" s="91"/>
      <c r="U47" s="91"/>
      <c r="V47" s="91"/>
      <c r="W47" s="91"/>
      <c r="X47" s="91"/>
      <c r="Y47" s="91"/>
      <c r="Z47" s="42"/>
      <c r="AA47" s="42"/>
      <c r="AB47" s="157"/>
      <c r="AC47" s="157"/>
      <c r="AD47" s="42"/>
      <c r="AE47" s="42"/>
    </row>
    <row r="48" spans="2:31" s="44" customFormat="1" ht="15">
      <c r="B48" s="55" t="s">
        <v>184</v>
      </c>
      <c r="C48" s="90">
        <v>27090.050000000003</v>
      </c>
      <c r="D48" s="155">
        <v>32004.789999999997</v>
      </c>
      <c r="E48" s="155">
        <v>32666.170000000002</v>
      </c>
      <c r="F48" s="155">
        <v>32549.939999999995</v>
      </c>
      <c r="G48" s="155">
        <v>32374.240000000002</v>
      </c>
      <c r="H48" s="90">
        <v>2508.15</v>
      </c>
      <c r="I48" s="155">
        <v>1221.22</v>
      </c>
      <c r="J48" s="155">
        <v>570.99</v>
      </c>
      <c r="K48" s="155">
        <v>1254.47</v>
      </c>
      <c r="L48" s="155">
        <v>5554.83</v>
      </c>
      <c r="M48" s="155">
        <v>595.66</v>
      </c>
      <c r="N48" s="90">
        <v>25938.45</v>
      </c>
      <c r="O48" s="155">
        <v>29878.589999999997</v>
      </c>
      <c r="P48" s="155">
        <v>31840.980000000003</v>
      </c>
      <c r="Q48" s="155">
        <v>32385.440000000002</v>
      </c>
      <c r="R48" s="155">
        <v>30010.864999999998</v>
      </c>
      <c r="S48" s="155">
        <v>32339.15</v>
      </c>
      <c r="T48" s="90">
        <v>50.190000000000005</v>
      </c>
      <c r="U48" s="91">
        <v>65.239999999999995</v>
      </c>
      <c r="V48" s="91">
        <v>75.239999999999995</v>
      </c>
      <c r="W48" s="91">
        <v>70.55</v>
      </c>
      <c r="X48" s="91">
        <v>261.22000000000003</v>
      </c>
      <c r="Y48" s="91">
        <v>69.319999999999993</v>
      </c>
      <c r="Z48" s="85">
        <v>7.7000000000000002E-3</v>
      </c>
      <c r="AA48" s="85">
        <v>8.6999999999999994E-3</v>
      </c>
      <c r="AB48" s="85">
        <v>9.4999999999999998E-3</v>
      </c>
      <c r="AC48" s="85">
        <v>8.7137923708925976E-3</v>
      </c>
      <c r="AD48" s="85">
        <v>8.7041809691256831E-3</v>
      </c>
      <c r="AE48" s="85">
        <v>8.5741276440475384E-3</v>
      </c>
    </row>
    <row r="49" spans="2:31" s="44" customFormat="1" ht="15">
      <c r="B49" s="56" t="s">
        <v>159</v>
      </c>
      <c r="C49" s="89">
        <v>3676.87</v>
      </c>
      <c r="D49" s="165">
        <v>3957.82</v>
      </c>
      <c r="E49" s="165">
        <v>3709.23</v>
      </c>
      <c r="F49" s="165">
        <v>3489.33</v>
      </c>
      <c r="G49" s="165">
        <v>3027.45</v>
      </c>
      <c r="H49" s="89"/>
      <c r="I49" s="165"/>
      <c r="J49" s="165"/>
      <c r="K49" s="165"/>
      <c r="L49" s="165"/>
      <c r="M49" s="165"/>
      <c r="N49" s="89">
        <v>3531.23</v>
      </c>
      <c r="O49" s="165">
        <v>3859.72</v>
      </c>
      <c r="P49" s="165">
        <v>3860.36</v>
      </c>
      <c r="Q49" s="165">
        <v>3565.82</v>
      </c>
      <c r="R49" s="165">
        <v>3704.2824999999998</v>
      </c>
      <c r="S49" s="165">
        <v>3245.03</v>
      </c>
      <c r="T49" s="89">
        <v>8.15</v>
      </c>
      <c r="U49" s="92">
        <v>9.9499999999999993</v>
      </c>
      <c r="V49" s="92">
        <v>10.08</v>
      </c>
      <c r="W49" s="92">
        <v>8.59</v>
      </c>
      <c r="X49" s="92">
        <v>36.769999999999996</v>
      </c>
      <c r="Y49" s="92">
        <v>7.89</v>
      </c>
      <c r="Z49" s="86">
        <v>9.1999999999999998E-3</v>
      </c>
      <c r="AA49" s="86">
        <v>1.03E-2</v>
      </c>
      <c r="AB49" s="86">
        <v>1.04E-2</v>
      </c>
      <c r="AC49" s="86">
        <v>9.63593226803372E-3</v>
      </c>
      <c r="AD49" s="86">
        <v>9.9263487598475544E-3</v>
      </c>
      <c r="AE49" s="86">
        <v>9.7256419817382256E-3</v>
      </c>
    </row>
    <row r="50" spans="2:31" s="44" customFormat="1" ht="15">
      <c r="B50" s="56" t="s">
        <v>185</v>
      </c>
      <c r="C50" s="89">
        <v>17049.88</v>
      </c>
      <c r="D50" s="165">
        <v>21810.73</v>
      </c>
      <c r="E50" s="165">
        <v>22307.02</v>
      </c>
      <c r="F50" s="165">
        <v>22057.23</v>
      </c>
      <c r="G50" s="165">
        <v>21495.16</v>
      </c>
      <c r="H50" s="89"/>
      <c r="I50" s="165"/>
      <c r="J50" s="165"/>
      <c r="K50" s="165"/>
      <c r="L50" s="165"/>
      <c r="M50" s="165"/>
      <c r="N50" s="89">
        <v>16022.6</v>
      </c>
      <c r="O50" s="165">
        <v>19440.8</v>
      </c>
      <c r="P50" s="165">
        <v>21397.13</v>
      </c>
      <c r="Q50" s="165">
        <v>21773.98</v>
      </c>
      <c r="R50" s="165">
        <v>19658.627499999999</v>
      </c>
      <c r="S50" s="165">
        <v>21685.95</v>
      </c>
      <c r="T50" s="89">
        <v>33.32</v>
      </c>
      <c r="U50" s="92">
        <v>42.44</v>
      </c>
      <c r="V50" s="92">
        <v>53.8</v>
      </c>
      <c r="W50" s="92">
        <v>49.8</v>
      </c>
      <c r="X50" s="92">
        <v>179.36</v>
      </c>
      <c r="Y50" s="92">
        <v>48.52</v>
      </c>
      <c r="Z50" s="86">
        <v>8.3000000000000001E-3</v>
      </c>
      <c r="AA50" s="86">
        <v>8.6999999999999994E-3</v>
      </c>
      <c r="AB50" s="86">
        <v>1.01E-2</v>
      </c>
      <c r="AC50" s="86">
        <v>9.148534167846209E-3</v>
      </c>
      <c r="AD50" s="86">
        <v>9.1237295177397319E-3</v>
      </c>
      <c r="AE50" s="86">
        <v>8.9495733412647358E-3</v>
      </c>
    </row>
    <row r="51" spans="2:31" s="44" customFormat="1" ht="15">
      <c r="B51" s="56" t="s">
        <v>238</v>
      </c>
      <c r="C51" s="89">
        <v>4817.33</v>
      </c>
      <c r="D51" s="165">
        <v>4681.87</v>
      </c>
      <c r="E51" s="165">
        <v>5071.3999999999996</v>
      </c>
      <c r="F51" s="165">
        <v>5450.24</v>
      </c>
      <c r="G51" s="165">
        <v>5940.63</v>
      </c>
      <c r="H51" s="89"/>
      <c r="I51" s="165"/>
      <c r="J51" s="165"/>
      <c r="K51" s="165"/>
      <c r="L51" s="165"/>
      <c r="M51" s="165"/>
      <c r="N51" s="89">
        <v>4835.0200000000004</v>
      </c>
      <c r="O51" s="165">
        <v>5027.8999999999996</v>
      </c>
      <c r="P51" s="165">
        <v>5017.04</v>
      </c>
      <c r="Q51" s="165">
        <v>5479.81</v>
      </c>
      <c r="R51" s="165">
        <v>5089.9425000000001</v>
      </c>
      <c r="S51" s="165">
        <v>5702.34</v>
      </c>
      <c r="T51" s="89">
        <v>6.48</v>
      </c>
      <c r="U51" s="92">
        <v>7.47</v>
      </c>
      <c r="V51" s="92">
        <v>7.74</v>
      </c>
      <c r="W51" s="92">
        <v>8.4600000000000009</v>
      </c>
      <c r="X51" s="92">
        <v>30.15</v>
      </c>
      <c r="Y51" s="92">
        <v>8.870000000000001</v>
      </c>
      <c r="Z51" s="86">
        <v>5.3608878556862223E-3</v>
      </c>
      <c r="AA51" s="86">
        <v>5.9428389586109508E-3</v>
      </c>
      <c r="AB51" s="86">
        <v>6.1709693365012037E-3</v>
      </c>
      <c r="AC51" s="86">
        <v>6.1753965922176132E-3</v>
      </c>
      <c r="AD51" s="86">
        <v>5.923446090009857E-3</v>
      </c>
      <c r="AE51" s="86">
        <v>6.2220071058547901E-3</v>
      </c>
    </row>
    <row r="52" spans="2:31" s="44" customFormat="1" ht="15">
      <c r="B52" s="300" t="s">
        <v>302</v>
      </c>
      <c r="C52" s="165"/>
      <c r="D52" s="165"/>
      <c r="E52" s="165"/>
      <c r="F52" s="165"/>
      <c r="G52" s="165">
        <v>343.95</v>
      </c>
      <c r="H52" s="165"/>
      <c r="I52" s="165"/>
      <c r="J52" s="165"/>
      <c r="K52" s="165"/>
      <c r="L52" s="165"/>
      <c r="M52" s="165"/>
      <c r="N52" s="165"/>
      <c r="O52" s="165"/>
      <c r="P52" s="165"/>
      <c r="Q52" s="165"/>
      <c r="R52" s="165"/>
      <c r="S52" s="165">
        <v>140</v>
      </c>
      <c r="T52" s="165"/>
      <c r="U52" s="92"/>
      <c r="V52" s="92"/>
      <c r="W52" s="92"/>
      <c r="X52" s="92"/>
      <c r="Y52" s="92">
        <v>7.0000000000000007E-2</v>
      </c>
      <c r="Z52" s="86"/>
      <c r="AA52" s="86"/>
      <c r="AB52" s="86"/>
      <c r="AC52" s="86"/>
      <c r="AD52" s="86"/>
      <c r="AE52" s="86">
        <v>3.0999999999999999E-3</v>
      </c>
    </row>
    <row r="53" spans="2:31" s="44" customFormat="1" ht="15">
      <c r="B53" s="56" t="s">
        <v>161</v>
      </c>
      <c r="C53" s="89">
        <v>1545.97</v>
      </c>
      <c r="D53" s="165">
        <v>1554.37</v>
      </c>
      <c r="E53" s="165">
        <v>1578.52</v>
      </c>
      <c r="F53" s="165">
        <v>1553.14</v>
      </c>
      <c r="G53" s="165">
        <v>1567.05</v>
      </c>
      <c r="H53" s="89"/>
      <c r="I53" s="165"/>
      <c r="J53" s="165"/>
      <c r="K53" s="165"/>
      <c r="L53" s="165"/>
      <c r="M53" s="165"/>
      <c r="N53" s="89">
        <v>1549.6</v>
      </c>
      <c r="O53" s="165">
        <v>1550.17</v>
      </c>
      <c r="P53" s="165">
        <v>1566.45</v>
      </c>
      <c r="Q53" s="165">
        <v>1565.83</v>
      </c>
      <c r="R53" s="165">
        <v>1558.0125</v>
      </c>
      <c r="S53" s="165">
        <v>1565.83</v>
      </c>
      <c r="T53" s="89">
        <v>2.2400000000000002</v>
      </c>
      <c r="U53" s="92">
        <v>5.38</v>
      </c>
      <c r="V53" s="92">
        <v>3.62</v>
      </c>
      <c r="W53" s="92">
        <v>3.7</v>
      </c>
      <c r="X53" s="92">
        <v>14.940000000000001</v>
      </c>
      <c r="Y53" s="92">
        <v>3.97</v>
      </c>
      <c r="Z53" s="86">
        <v>5.7821373257614878E-3</v>
      </c>
      <c r="AA53" s="86">
        <v>1.3882348387596197E-2</v>
      </c>
      <c r="AB53" s="86">
        <v>9.2438315937310479E-3</v>
      </c>
      <c r="AC53" s="86">
        <v>9.4518562040579127E-3</v>
      </c>
      <c r="AD53" s="86">
        <v>9.5891400101090329E-3</v>
      </c>
      <c r="AE53" s="86">
        <v>1.0141586251381058E-2</v>
      </c>
    </row>
    <row r="54" spans="2:31" s="44" customFormat="1" ht="15">
      <c r="B54" s="57"/>
      <c r="C54" s="90"/>
      <c r="D54" s="91"/>
      <c r="E54" s="91"/>
      <c r="F54" s="91"/>
      <c r="G54" s="91"/>
      <c r="H54" s="43"/>
      <c r="I54" s="43"/>
      <c r="J54" s="43"/>
      <c r="K54" s="43"/>
      <c r="L54" s="43"/>
      <c r="M54" s="43"/>
      <c r="N54" s="43"/>
      <c r="O54" s="43"/>
      <c r="P54" s="43"/>
      <c r="Q54" s="43"/>
      <c r="R54" s="43"/>
      <c r="S54" s="43"/>
      <c r="T54" s="43"/>
      <c r="U54" s="43"/>
      <c r="V54" s="43"/>
      <c r="W54" s="43"/>
      <c r="X54" s="43"/>
      <c r="Y54" s="43"/>
      <c r="Z54" s="42"/>
      <c r="AA54" s="42"/>
      <c r="AB54" s="157"/>
      <c r="AC54" s="157"/>
      <c r="AD54" s="42"/>
      <c r="AE54" s="42"/>
    </row>
    <row r="55" spans="2:31" s="44" customFormat="1" ht="15">
      <c r="B55" s="55" t="s">
        <v>187</v>
      </c>
      <c r="C55" s="90">
        <v>2758.0899999999997</v>
      </c>
      <c r="D55" s="155">
        <v>3407.46</v>
      </c>
      <c r="E55" s="155">
        <v>4295.26</v>
      </c>
      <c r="F55" s="155">
        <v>4519.18</v>
      </c>
      <c r="G55" s="155">
        <v>4456.4800000000005</v>
      </c>
      <c r="H55" s="83">
        <v>100.27</v>
      </c>
      <c r="I55" s="257">
        <v>372.47</v>
      </c>
      <c r="J55" s="257">
        <v>785.6</v>
      </c>
      <c r="K55" s="257">
        <v>328.08</v>
      </c>
      <c r="L55" s="257">
        <v>1586.42</v>
      </c>
      <c r="M55" s="257">
        <v>268.08999999999997</v>
      </c>
      <c r="N55" s="90">
        <v>2591.13</v>
      </c>
      <c r="O55" s="155">
        <v>3127.57</v>
      </c>
      <c r="P55" s="155">
        <v>3806.81</v>
      </c>
      <c r="Q55" s="155">
        <v>4259.3999999999996</v>
      </c>
      <c r="R55" s="155">
        <v>3446.2275</v>
      </c>
      <c r="S55" s="155">
        <v>4536.1000000000004</v>
      </c>
      <c r="T55" s="90">
        <v>2.83</v>
      </c>
      <c r="U55" s="91">
        <v>3.53</v>
      </c>
      <c r="V55" s="91">
        <v>4.0999999999999996</v>
      </c>
      <c r="W55" s="91">
        <v>4.2</v>
      </c>
      <c r="X55" s="91">
        <v>14.66</v>
      </c>
      <c r="Y55" s="91">
        <v>4.58</v>
      </c>
      <c r="Z55" s="85">
        <v>4.4000000000000003E-3</v>
      </c>
      <c r="AA55" s="85">
        <v>4.4999999999999997E-3</v>
      </c>
      <c r="AB55" s="85">
        <v>4.3E-3</v>
      </c>
      <c r="AC55" s="85">
        <v>3.8999999999999998E-3</v>
      </c>
      <c r="AD55" s="85">
        <v>4.2539269389499099E-3</v>
      </c>
      <c r="AE55" s="85">
        <v>4.0000000000000001E-3</v>
      </c>
    </row>
    <row r="56" spans="2:31" s="44" customFormat="1" ht="15">
      <c r="B56" s="56" t="s">
        <v>159</v>
      </c>
      <c r="C56" s="89">
        <v>1954.58</v>
      </c>
      <c r="D56" s="165">
        <v>2366.98</v>
      </c>
      <c r="E56" s="165">
        <v>2738.67</v>
      </c>
      <c r="F56" s="165">
        <v>2929.9</v>
      </c>
      <c r="G56" s="165">
        <v>2866.44</v>
      </c>
      <c r="H56" s="84"/>
      <c r="I56" s="258"/>
      <c r="J56" s="258"/>
      <c r="K56" s="258"/>
      <c r="L56" s="258"/>
      <c r="M56" s="258"/>
      <c r="N56" s="89">
        <v>1753.2</v>
      </c>
      <c r="O56" s="165">
        <v>2200.66</v>
      </c>
      <c r="P56" s="165">
        <v>2622.24</v>
      </c>
      <c r="Q56" s="165">
        <v>2788.23</v>
      </c>
      <c r="R56" s="165">
        <v>2341.0825</v>
      </c>
      <c r="S56" s="165">
        <v>2877.67</v>
      </c>
      <c r="T56" s="84">
        <v>2.52</v>
      </c>
      <c r="U56" s="262">
        <v>3.19</v>
      </c>
      <c r="V56" s="262">
        <v>3.68</v>
      </c>
      <c r="W56" s="262">
        <v>3.71</v>
      </c>
      <c r="X56" s="262">
        <v>13.100000000000001</v>
      </c>
      <c r="Y56" s="262">
        <v>4.05</v>
      </c>
      <c r="Z56" s="86">
        <v>5.7999999999999996E-3</v>
      </c>
      <c r="AA56" s="86">
        <v>5.7999999999999996E-3</v>
      </c>
      <c r="AB56" s="86">
        <v>5.5999999999999999E-3</v>
      </c>
      <c r="AC56" s="86">
        <v>5.3E-3</v>
      </c>
      <c r="AD56" s="86">
        <v>5.5957019882896062E-3</v>
      </c>
      <c r="AE56" s="86">
        <v>5.5999999999999999E-3</v>
      </c>
    </row>
    <row r="57" spans="2:31" s="44" customFormat="1" ht="15">
      <c r="B57" s="56" t="s">
        <v>163</v>
      </c>
      <c r="C57" s="89">
        <v>693.37</v>
      </c>
      <c r="D57" s="165">
        <v>745.61</v>
      </c>
      <c r="E57" s="165">
        <v>722.04</v>
      </c>
      <c r="F57" s="165">
        <v>689.4</v>
      </c>
      <c r="G57" s="165">
        <v>576.13</v>
      </c>
      <c r="H57" s="84"/>
      <c r="I57" s="258"/>
      <c r="J57" s="258"/>
      <c r="K57" s="258"/>
      <c r="L57" s="258"/>
      <c r="M57" s="258"/>
      <c r="N57" s="89">
        <v>697.01</v>
      </c>
      <c r="O57" s="165">
        <v>710.63</v>
      </c>
      <c r="P57" s="165">
        <v>731.96</v>
      </c>
      <c r="Q57" s="165">
        <v>705.38</v>
      </c>
      <c r="R57" s="165">
        <v>711.245</v>
      </c>
      <c r="S57" s="165">
        <v>635.15</v>
      </c>
      <c r="T57" s="84">
        <v>0.27</v>
      </c>
      <c r="U57" s="262">
        <v>0.28000000000000003</v>
      </c>
      <c r="V57" s="262">
        <v>0.3</v>
      </c>
      <c r="W57" s="262">
        <v>0.28000000000000003</v>
      </c>
      <c r="X57" s="262">
        <v>1.1300000000000001</v>
      </c>
      <c r="Y57" s="262">
        <v>0.25</v>
      </c>
      <c r="Z57" s="86">
        <v>1.6000000000000001E-3</v>
      </c>
      <c r="AA57" s="86">
        <v>1.6000000000000001E-3</v>
      </c>
      <c r="AB57" s="86">
        <v>1.6000000000000001E-3</v>
      </c>
      <c r="AC57" s="86">
        <v>1.6000000000000001E-3</v>
      </c>
      <c r="AD57" s="86">
        <v>1.5887633656475619E-3</v>
      </c>
      <c r="AE57" s="86">
        <v>1.6000000000000001E-3</v>
      </c>
    </row>
    <row r="58" spans="2:31" s="44" customFormat="1" ht="15">
      <c r="B58" s="56" t="s">
        <v>164</v>
      </c>
      <c r="C58" s="89">
        <v>110.14</v>
      </c>
      <c r="D58" s="165">
        <v>294.87</v>
      </c>
      <c r="E58" s="165">
        <v>834.55</v>
      </c>
      <c r="F58" s="165">
        <v>899.88</v>
      </c>
      <c r="G58" s="165">
        <v>1013.91</v>
      </c>
      <c r="H58" s="84"/>
      <c r="I58" s="258"/>
      <c r="J58" s="258"/>
      <c r="K58" s="258"/>
      <c r="L58" s="258"/>
      <c r="M58" s="258"/>
      <c r="N58" s="89">
        <v>140.91999999999999</v>
      </c>
      <c r="O58" s="165">
        <v>216.28</v>
      </c>
      <c r="P58" s="165">
        <v>452.61</v>
      </c>
      <c r="Q58" s="165">
        <v>765.79</v>
      </c>
      <c r="R58" s="165">
        <v>393.9</v>
      </c>
      <c r="S58" s="165">
        <v>1023.28</v>
      </c>
      <c r="T58" s="84">
        <v>0.04</v>
      </c>
      <c r="U58" s="262">
        <v>0.06</v>
      </c>
      <c r="V58" s="262">
        <v>0.12</v>
      </c>
      <c r="W58" s="262">
        <v>0.21</v>
      </c>
      <c r="X58" s="262">
        <v>0.43</v>
      </c>
      <c r="Y58" s="262">
        <v>0.28000000000000003</v>
      </c>
      <c r="Z58" s="86">
        <v>1.1000000000000001E-3</v>
      </c>
      <c r="AA58" s="86">
        <v>1.1000000000000001E-3</v>
      </c>
      <c r="AB58" s="86">
        <v>1.1000000000000001E-3</v>
      </c>
      <c r="AC58" s="86">
        <v>1.1000000000000001E-3</v>
      </c>
      <c r="AD58" s="86">
        <v>1.0916476263010918E-3</v>
      </c>
      <c r="AE58" s="86">
        <v>1.1000000000000001E-3</v>
      </c>
    </row>
    <row r="59" spans="2:31" s="44" customFormat="1" ht="15">
      <c r="B59" s="56"/>
      <c r="C59" s="42"/>
      <c r="D59" s="43"/>
      <c r="E59" s="43"/>
      <c r="F59" s="43"/>
      <c r="G59" s="43"/>
      <c r="H59" s="157"/>
      <c r="I59" s="157"/>
      <c r="J59" s="157"/>
      <c r="K59" s="157"/>
      <c r="L59" s="157"/>
      <c r="M59" s="157"/>
      <c r="N59" s="157"/>
      <c r="O59" s="157"/>
      <c r="P59" s="157"/>
      <c r="Q59" s="157"/>
      <c r="R59" s="157"/>
      <c r="S59" s="157"/>
      <c r="T59" s="43"/>
      <c r="U59" s="43"/>
      <c r="V59" s="43"/>
      <c r="W59" s="43"/>
      <c r="X59" s="43"/>
      <c r="Y59" s="43"/>
      <c r="Z59" s="42"/>
      <c r="AA59" s="42"/>
      <c r="AB59" s="157"/>
      <c r="AC59" s="157"/>
      <c r="AD59" s="42"/>
      <c r="AE59" s="42"/>
    </row>
    <row r="60" spans="2:31" s="44" customFormat="1" ht="15">
      <c r="B60" s="55" t="s">
        <v>242</v>
      </c>
      <c r="C60" s="42">
        <v>0</v>
      </c>
      <c r="D60" s="42">
        <v>0</v>
      </c>
      <c r="E60" s="157">
        <v>0</v>
      </c>
      <c r="F60" s="157">
        <v>0</v>
      </c>
      <c r="G60" s="157">
        <v>0</v>
      </c>
      <c r="H60" s="42">
        <v>0</v>
      </c>
      <c r="I60" s="42">
        <v>0</v>
      </c>
      <c r="J60" s="157">
        <v>0</v>
      </c>
      <c r="K60" s="157">
        <v>0</v>
      </c>
      <c r="L60" s="42">
        <v>0</v>
      </c>
      <c r="M60" s="42">
        <v>0</v>
      </c>
      <c r="N60" s="42">
        <v>0</v>
      </c>
      <c r="O60" s="157">
        <v>0</v>
      </c>
      <c r="P60" s="157">
        <v>0</v>
      </c>
      <c r="Q60" s="157">
        <v>0</v>
      </c>
      <c r="R60" s="157">
        <v>0</v>
      </c>
      <c r="S60" s="157">
        <v>0</v>
      </c>
      <c r="T60" s="90">
        <v>1.33</v>
      </c>
      <c r="U60" s="91">
        <v>0</v>
      </c>
      <c r="V60" s="91">
        <v>0</v>
      </c>
      <c r="W60" s="91">
        <v>0</v>
      </c>
      <c r="X60" s="91">
        <v>1.33</v>
      </c>
      <c r="Y60" s="91">
        <v>13.32</v>
      </c>
      <c r="Z60" s="42"/>
      <c r="AA60" s="42"/>
      <c r="AB60" s="157"/>
      <c r="AC60" s="157"/>
      <c r="AD60" s="42"/>
      <c r="AE60" s="42"/>
    </row>
    <row r="62" spans="2:31" ht="15">
      <c r="C62" s="39"/>
      <c r="D62" s="39"/>
      <c r="E62" s="39"/>
      <c r="F62" s="39"/>
      <c r="G62" s="39"/>
      <c r="H62" s="39"/>
      <c r="I62" s="39"/>
      <c r="J62" s="39"/>
      <c r="K62" s="39"/>
      <c r="L62" s="39"/>
      <c r="M62" s="39"/>
      <c r="N62" s="102"/>
      <c r="O62" s="102"/>
      <c r="P62" s="102"/>
      <c r="Q62" s="102"/>
      <c r="R62" s="102"/>
      <c r="S62" s="102"/>
      <c r="T62" s="39"/>
      <c r="U62" s="39"/>
      <c r="V62" s="39"/>
      <c r="W62" s="39"/>
      <c r="X62" s="39"/>
      <c r="Y62" s="39"/>
      <c r="Z62" s="39"/>
      <c r="AA62" s="39"/>
      <c r="AB62" s="39"/>
      <c r="AC62" s="39"/>
      <c r="AD62" s="39"/>
      <c r="AE62" s="39"/>
    </row>
    <row r="65" spans="20:25" ht="18.2" customHeight="1">
      <c r="T65" s="245"/>
      <c r="U65" s="245"/>
      <c r="V65" s="245"/>
      <c r="W65" s="245"/>
      <c r="X65" s="245"/>
      <c r="Y65" s="245"/>
    </row>
  </sheetData>
  <sheetProtection algorithmName="SHA-512" hashValue="voqsU50C+WJB8RAHITGI4wcA3g7BhaFNG3zIQBRJKpYaB8fj/cdaL0WyJp6KjegDJA55QRXrZcSlQHAjLZ3xGA==" saltValue="TN3RbatuQBwP27exxJ5rwg==" spinCount="100000" sheet="1" formatCells="0" formatColumns="0" formatRows="0"/>
  <mergeCells count="5">
    <mergeCell ref="C2:G2"/>
    <mergeCell ref="H2:M2"/>
    <mergeCell ref="N2:S2"/>
    <mergeCell ref="T2:Y2"/>
    <mergeCell ref="Z2:AE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0232F-BC24-48CF-9F79-6110CA793737}">
  <dimension ref="A2:H12"/>
  <sheetViews>
    <sheetView workbookViewId="0"/>
  </sheetViews>
  <sheetFormatPr defaultRowHeight="15"/>
  <cols>
    <col min="1" max="1" width="3.85546875" style="174" customWidth="1"/>
    <col min="2" max="2" width="37.7109375" style="174" customWidth="1"/>
    <col min="3" max="3" width="16.28515625" style="174" customWidth="1"/>
    <col min="4" max="4" width="15" style="174" customWidth="1"/>
    <col min="5" max="5" width="11.5703125" style="281" customWidth="1"/>
    <col min="6" max="6" width="14" style="174" customWidth="1"/>
    <col min="7" max="7" width="14.28515625" style="174" customWidth="1"/>
    <col min="8" max="8" width="9.28515625" style="174" customWidth="1"/>
    <col min="9" max="16384" width="9.140625" style="174"/>
  </cols>
  <sheetData>
    <row r="2" spans="1:8" ht="45">
      <c r="B2" s="273" t="s">
        <v>272</v>
      </c>
      <c r="C2" s="274" t="s">
        <v>273</v>
      </c>
      <c r="D2" s="274" t="s">
        <v>274</v>
      </c>
      <c r="E2" s="275" t="s">
        <v>275</v>
      </c>
      <c r="F2" s="274" t="s">
        <v>276</v>
      </c>
      <c r="G2" s="274" t="s">
        <v>277</v>
      </c>
      <c r="H2" s="274" t="s">
        <v>278</v>
      </c>
    </row>
    <row r="3" spans="1:8">
      <c r="B3" s="276" t="s">
        <v>279</v>
      </c>
      <c r="C3" s="277" t="s">
        <v>291</v>
      </c>
      <c r="D3" s="278">
        <v>45423</v>
      </c>
      <c r="E3" s="287">
        <v>1347.3930930672761</v>
      </c>
      <c r="F3" s="279">
        <v>0.1</v>
      </c>
      <c r="G3" s="280" t="s">
        <v>280</v>
      </c>
      <c r="H3" s="270" t="s">
        <v>281</v>
      </c>
    </row>
    <row r="4" spans="1:8">
      <c r="B4" s="276" t="s">
        <v>282</v>
      </c>
      <c r="C4" s="277" t="s">
        <v>291</v>
      </c>
      <c r="D4" s="278">
        <v>45424</v>
      </c>
      <c r="E4" s="287">
        <v>617.3196451601026</v>
      </c>
      <c r="F4" s="279">
        <v>0.1</v>
      </c>
      <c r="G4" s="280" t="s">
        <v>280</v>
      </c>
      <c r="H4" s="270" t="s">
        <v>281</v>
      </c>
    </row>
    <row r="5" spans="1:8">
      <c r="B5" s="276" t="s">
        <v>283</v>
      </c>
      <c r="C5" s="277" t="s">
        <v>291</v>
      </c>
      <c r="D5" s="278">
        <v>45465</v>
      </c>
      <c r="E5" s="287">
        <v>1913.0202880254146</v>
      </c>
      <c r="F5" s="279">
        <v>0.1</v>
      </c>
      <c r="G5" s="280" t="s">
        <v>280</v>
      </c>
      <c r="H5" s="270" t="s">
        <v>281</v>
      </c>
    </row>
    <row r="6" spans="1:8">
      <c r="B6" s="276" t="s">
        <v>284</v>
      </c>
      <c r="C6" s="277" t="s">
        <v>291</v>
      </c>
      <c r="D6" s="278">
        <v>44792</v>
      </c>
      <c r="E6" s="287">
        <v>36.993967474800925</v>
      </c>
      <c r="F6" s="279">
        <v>0.1</v>
      </c>
      <c r="G6" s="280" t="s">
        <v>280</v>
      </c>
      <c r="H6" s="270" t="s">
        <v>281</v>
      </c>
    </row>
    <row r="7" spans="1:8">
      <c r="B7" s="276" t="s">
        <v>285</v>
      </c>
      <c r="C7" s="277" t="s">
        <v>291</v>
      </c>
      <c r="D7" s="278">
        <v>44894</v>
      </c>
      <c r="E7" s="287">
        <v>2553.1950091677263</v>
      </c>
      <c r="F7" s="279">
        <v>0.1</v>
      </c>
      <c r="G7" s="280" t="s">
        <v>280</v>
      </c>
      <c r="H7" s="270" t="s">
        <v>281</v>
      </c>
    </row>
    <row r="8" spans="1:8">
      <c r="B8" s="276" t="s">
        <v>286</v>
      </c>
      <c r="C8" s="277" t="s">
        <v>291</v>
      </c>
      <c r="D8" s="278">
        <v>45193</v>
      </c>
      <c r="E8" s="287">
        <v>2015.5874968981361</v>
      </c>
      <c r="F8" s="279">
        <v>0.1</v>
      </c>
      <c r="G8" s="280" t="s">
        <v>280</v>
      </c>
      <c r="H8" s="270" t="s">
        <v>281</v>
      </c>
    </row>
    <row r="10" spans="1:8">
      <c r="B10" s="246" t="s">
        <v>287</v>
      </c>
    </row>
    <row r="11" spans="1:8" ht="30" customHeight="1">
      <c r="A11" s="282">
        <v>1</v>
      </c>
      <c r="B11" s="321" t="s">
        <v>288</v>
      </c>
      <c r="C11" s="322"/>
      <c r="D11" s="322"/>
      <c r="E11" s="322"/>
      <c r="F11" s="322"/>
      <c r="G11" s="322"/>
      <c r="H11" s="322"/>
    </row>
    <row r="12" spans="1:8" ht="20.25" customHeight="1">
      <c r="A12" s="282">
        <v>2</v>
      </c>
      <c r="B12" s="321" t="s">
        <v>289</v>
      </c>
      <c r="C12" s="322"/>
      <c r="D12" s="322"/>
      <c r="E12" s="322"/>
      <c r="F12" s="322"/>
      <c r="G12" s="322"/>
      <c r="H12" s="322"/>
    </row>
  </sheetData>
  <sheetProtection algorithmName="SHA-512" hashValue="f5Rr9xilbd40NR93oqarc9vgrCTSFCStFVbZmYs06TKehkZKeZ+RxU2brTNYbpafn8IJk99yjmNQ8B8co6lZ2w==" saltValue="LnPHyHWW0wgbEm2/8mDBYQ==" spinCount="100000" sheet="1" objects="1" scenarios="1"/>
  <mergeCells count="2">
    <mergeCell ref="B11:H11"/>
    <mergeCell ref="B12:H12"/>
  </mergeCells>
  <conditionalFormatting sqref="B8">
    <cfRule type="duplicateValues" dxfId="1" priority="2"/>
  </conditionalFormatting>
  <conditionalFormatting sqref="B3:B7">
    <cfRule type="duplicateValues" dxfId="0" priority="4"/>
  </conditionalFormatting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DE132E0A8018F4191E4FCB89C47E2BA" ma:contentTypeVersion="10" ma:contentTypeDescription="Create a new document." ma:contentTypeScope="" ma:versionID="980ba55934bc9898610ef35cb80f2831">
  <xsd:schema xmlns:xsd="http://www.w3.org/2001/XMLSchema" xmlns:xs="http://www.w3.org/2001/XMLSchema" xmlns:p="http://schemas.microsoft.com/office/2006/metadata/properties" xmlns:ns3="0d72902d-86e0-4361-9586-a8174162b1f2" xmlns:ns4="54a9eef2-ace3-40da-8ad7-09ed8471243a" targetNamespace="http://schemas.microsoft.com/office/2006/metadata/properties" ma:root="true" ma:fieldsID="9fab8b94197211c2255de336cc9eac95" ns3:_="" ns4:_="">
    <xsd:import namespace="0d72902d-86e0-4361-9586-a8174162b1f2"/>
    <xsd:import namespace="54a9eef2-ace3-40da-8ad7-09ed8471243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d72902d-86e0-4361-9586-a8174162b1f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a9eef2-ace3-40da-8ad7-09ed8471243a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6AC67E3-FB6B-407B-B183-B70AB9D65BA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d72902d-86e0-4361-9586-a8174162b1f2"/>
    <ds:schemaRef ds:uri="54a9eef2-ace3-40da-8ad7-09ed8471243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70088EC-6892-4683-987B-022F0657A76D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94CDE6-4CC9-48C6-A25C-677121926D8D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Summary</vt:lpstr>
      <vt:lpstr>Result Table Reclasified</vt:lpstr>
      <vt:lpstr>Consolidated </vt:lpstr>
      <vt:lpstr>Wealth Management </vt:lpstr>
      <vt:lpstr>Asset Management</vt:lpstr>
      <vt:lpstr>Balance Sheet</vt:lpstr>
      <vt:lpstr>PPT Data 1 - Business Summary</vt:lpstr>
      <vt:lpstr>PPT Data 2-AUM, Rev, NF, Ret</vt:lpstr>
      <vt:lpstr>Details of AMC Funds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gesh Ghatkar , IIFL Private Wealth</dc:creator>
  <cp:lastModifiedBy>Mohit Hemrajani, IIFL Private Wealth</cp:lastModifiedBy>
  <dcterms:created xsi:type="dcterms:W3CDTF">2021-04-15T07:19:13Z</dcterms:created>
  <dcterms:modified xsi:type="dcterms:W3CDTF">2022-07-25T14:17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DE132E0A8018F4191E4FCB89C47E2BA</vt:lpwstr>
  </property>
</Properties>
</file>